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C:\Users\Pavel\Desktop\Tunisia workbooks\"/>
    </mc:Choice>
  </mc:AlternateContent>
  <xr:revisionPtr revIDLastSave="1" documentId="13_ncr:1_{5BD942FF-F11F-4AE8-AD60-891A717C1924}" xr6:coauthVersionLast="47" xr6:coauthVersionMax="47" xr10:uidLastSave="{08D4101C-6533-49C3-B8D0-EF2811A0456C}"/>
  <bookViews>
    <workbookView xWindow="20370" yWindow="-2745" windowWidth="29040" windowHeight="15840" xr2:uid="{00000000-000D-0000-FFFF-FFFF00000000}"/>
  </bookViews>
  <sheets>
    <sheet name="الرئيسية" sheetId="23" r:id="rId1"/>
    <sheet name="لمحة حول مقارنة النتائج" sheetId="31" r:id="rId2"/>
    <sheet name="تفاصيل مقارنة النتائج" sheetId="33" r:id="rId3"/>
    <sheet name="الإطار" sheetId="19" r:id="rId4"/>
    <sheet name=" الإطار القانوني والممارسات" sheetId="20" r:id="rId5"/>
    <sheet name="الإجابات والدلائل ل2021" sheetId="21" r:id="rId6"/>
    <sheet name=" مواضيع مُلحقة ل2021" sheetId="22" r:id="rId7"/>
    <sheet name="الإجابات والدلائل ل2017" sheetId="24"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48" uniqueCount="1633">
  <si>
    <t xml:space="preserve"> </t>
  </si>
  <si>
    <t>تونس النفط والغاز    دفتر مؤشر حوكمة الموارد 2021</t>
  </si>
  <si>
    <t>يحتوي هذا الدفتر على نتائج تونس في قطاع النفط والغاز في مؤشر حوكمة الموارد 2021</t>
  </si>
  <si>
    <t>لمحة حول مقارنة النتائج</t>
  </si>
  <si>
    <t>لمحة حول النتائج والتوجهات بين مؤشر حوكمة الموارد في نسخة 2017 و 2021</t>
  </si>
  <si>
    <t>تفاصيل مقارنة النتائج</t>
  </si>
  <si>
    <t>تفاصيل النتائج والتوجهات بين مؤشر حوكمة الموارد في نسخة 2017 و 2021</t>
  </si>
  <si>
    <t>الإطار</t>
  </si>
  <si>
    <t xml:space="preserve">التمثيل المرئي للنتائج </t>
  </si>
  <si>
    <t>نتائج الإطار القانوني والتنفيذ</t>
  </si>
  <si>
    <t xml:space="preserve"> النتائج المتعلقة بالإطار القانوني والممارسات في المؤشر</t>
  </si>
  <si>
    <t>الإجابات والدلائل ل2021</t>
  </si>
  <si>
    <t>الوثائق الداعمة  لنتائج مؤشر الحوكمة 2021</t>
  </si>
  <si>
    <t>مواضيع مُلحقة 2021</t>
  </si>
  <si>
    <t>الإجابات والدلائل ل2017</t>
  </si>
  <si>
    <t>الوثائق الداعمة  لنتائج مؤشر الحوكمة 2017</t>
  </si>
  <si>
    <t>www.resourcegovernanceindex.org</t>
  </si>
  <si>
    <t>تونس النفط والغاز</t>
  </si>
  <si>
    <t>الغئات</t>
  </si>
  <si>
    <t>جيد</t>
  </si>
  <si>
    <t>عشرات أكثر من 75</t>
  </si>
  <si>
    <t>نتائج المؤشر في 2017</t>
  </si>
  <si>
    <t>نتائج المؤشر في 2021</t>
  </si>
  <si>
    <t xml:space="preserve">الفارق </t>
  </si>
  <si>
    <t>مقبول</t>
  </si>
  <si>
    <t>عشرات 60-74</t>
  </si>
  <si>
    <t>مؤشر حوكمة الموارد</t>
  </si>
  <si>
    <t>ضعيف</t>
  </si>
  <si>
    <t>عشرات 45-59</t>
  </si>
  <si>
    <t>سيئ</t>
  </si>
  <si>
    <t>عشرات 30-44</t>
  </si>
  <si>
    <t>تحقيق القيمة</t>
  </si>
  <si>
    <t>فاشل</t>
  </si>
  <si>
    <t>عشرات أقل من 30</t>
  </si>
  <si>
    <t>منح التراخيص</t>
  </si>
  <si>
    <t>الضرائب</t>
  </si>
  <si>
    <t>الأثر المحلي</t>
  </si>
  <si>
    <t>الشركات المملوكة للدولة</t>
  </si>
  <si>
    <t>إدارة الإيرادات</t>
  </si>
  <si>
    <t xml:space="preserve"> الميزانية الوطنية</t>
  </si>
  <si>
    <t>تقاسُم إيرادات الموارد على المستويات دون الوطنية</t>
  </si>
  <si>
    <t>.</t>
  </si>
  <si>
    <t>الصناديق  السياديّة للثروة</t>
  </si>
  <si>
    <t>البيئة التمكينية</t>
  </si>
  <si>
    <t>التعبير عن الرأي والمُساءلة</t>
  </si>
  <si>
    <t>فعالية الحكومة</t>
  </si>
  <si>
    <t>الجودة التنظيمية</t>
  </si>
  <si>
    <t>سيادة القانون</t>
  </si>
  <si>
    <t>مكافحة الفساد</t>
  </si>
  <si>
    <t>الاستقرار السياسي وغياب العنف</t>
  </si>
  <si>
    <t>البيانات المفتوحة</t>
  </si>
  <si>
    <t>1.1a</t>
  </si>
  <si>
    <t>تعريف ملكية الموارد</t>
  </si>
  <si>
    <t>معلومات فقط</t>
  </si>
  <si>
    <t>1.1b</t>
  </si>
  <si>
    <t>سلطة منح التراخيص</t>
  </si>
  <si>
    <t>1.1c</t>
  </si>
  <si>
    <t>عملية منح التراخيص</t>
  </si>
  <si>
    <t>1.1.1</t>
  </si>
  <si>
    <t>الإفصاح عن الاحتياطيات</t>
  </si>
  <si>
    <t>1.1.1a</t>
  </si>
  <si>
    <t xml:space="preserve">الإفصاح عن حجم الاحتياطيات </t>
  </si>
  <si>
    <t>1.1.1b</t>
  </si>
  <si>
    <t>توقيت الإفصاح عن الاحتياطيات</t>
  </si>
  <si>
    <t>1.1.1c</t>
  </si>
  <si>
    <t>إمكانية القراءة الآلية لإفصاحات الاحتياطيات</t>
  </si>
  <si>
    <t>1.1.2</t>
  </si>
  <si>
    <t>سجل المسح العقاري (الكادستر)</t>
  </si>
  <si>
    <t>1.1.2a</t>
  </si>
  <si>
    <t>تغطية سجل المسح العقاري</t>
  </si>
  <si>
    <t>1.1.2b</t>
  </si>
  <si>
    <t>منصة سجل المسح العقاري (الكادستر)</t>
  </si>
  <si>
    <t>1.1.2c</t>
  </si>
  <si>
    <t>تغطية سجل المسح العقاري (الكادستر) للمناطق</t>
  </si>
  <si>
    <t>1.1.2d</t>
  </si>
  <si>
    <t>أصحاب المصلحة في سجل المسح العقاري (الكادستر)</t>
  </si>
  <si>
    <t>1.1.3</t>
  </si>
  <si>
    <t>قواعد ما قبل جولة منح التراخيص</t>
  </si>
  <si>
    <t>1.1.3a</t>
  </si>
  <si>
    <t>مُتطلّب وضع معيار للتأهل</t>
  </si>
  <si>
    <t>1.1.3b</t>
  </si>
  <si>
    <t>مُتطلّب الإفصاح عن الشروط الواجب الالتزام بها</t>
  </si>
  <si>
    <t>1.1.3c</t>
  </si>
  <si>
    <t>متطلّبات عملية منح التراخيص</t>
  </si>
  <si>
    <t>1.1.3d</t>
  </si>
  <si>
    <t>استقلالية عملية منح التراخيص</t>
  </si>
  <si>
    <t>1.1.4</t>
  </si>
  <si>
    <t>ممارسات ما قبل جولة منح التراخيص</t>
  </si>
  <si>
    <t>1.1.4a</t>
  </si>
  <si>
    <t>الإفصاح عن معايير التأهّل</t>
  </si>
  <si>
    <t>1.1.4b</t>
  </si>
  <si>
    <t>الإفصاح عن الشروط الواجب الالتزام بها</t>
  </si>
  <si>
    <t>1.1.4c</t>
  </si>
  <si>
    <t>الإفصاح عن قواعد عملية منح التراخيص</t>
  </si>
  <si>
    <t>1.1.5</t>
  </si>
  <si>
    <t>قواعد ما بعد جولة منح التراخيص</t>
  </si>
  <si>
    <t>1.1.5a</t>
  </si>
  <si>
    <t>مُتطلّب الإفصاح عن المتقدمين للحصول على تراخيص</t>
  </si>
  <si>
    <t>1.1.5b</t>
  </si>
  <si>
    <t>مُتطلّب الإفصاح عن الفائزين بتراخيص</t>
  </si>
  <si>
    <t>1.1.5c</t>
  </si>
  <si>
    <t>مُتطلّب الإفصاح عن المناطق/ القِطَع التي تم تخصيصها</t>
  </si>
  <si>
    <t>1.1.5d</t>
  </si>
  <si>
    <t>مُتطلّب إتاحة الطعن في قرارات منح التراخيص</t>
  </si>
  <si>
    <t>1.1.6</t>
  </si>
  <si>
    <t>ممارسات ما بعد جولة منح التراخيص</t>
  </si>
  <si>
    <t>1.1.6a</t>
  </si>
  <si>
    <t>الإفصاح عن المتقدمين للحصول على تراخيص</t>
  </si>
  <si>
    <t>1.1.6b</t>
  </si>
  <si>
    <t>الإفصاح عن الفائزين بتراخيص</t>
  </si>
  <si>
    <t>1.1.6c</t>
  </si>
  <si>
    <t>الإفصاح عن المناطق/ القِطَع التي تم تخصيصها</t>
  </si>
  <si>
    <t>1.1.7</t>
  </si>
  <si>
    <t>قواعد الإفصاح عن المصلحة المالية</t>
  </si>
  <si>
    <t>1.1.7a</t>
  </si>
  <si>
    <t>متطلّب قواعد الإفصاح عن المصلحة المالية</t>
  </si>
  <si>
    <t>1.1.7b</t>
  </si>
  <si>
    <t>متطلّب ملكية المنفعة</t>
  </si>
  <si>
    <t>1.1.8</t>
  </si>
  <si>
    <t>ممارسة الإفصاح عن المصلحة المالية</t>
  </si>
  <si>
    <t>1.1.8a</t>
  </si>
  <si>
    <t>الإفصاح عن الأصول التي يمتلكها الموظفون العموميون</t>
  </si>
  <si>
    <t>1.1.8b</t>
  </si>
  <si>
    <t>الإفصاح عن ملكية المنفعة</t>
  </si>
  <si>
    <t>1.1.9</t>
  </si>
  <si>
    <t>قواعد الإفصاح عن العقود</t>
  </si>
  <si>
    <t>1.1.9a</t>
  </si>
  <si>
    <t>متطلّب الإفصاح عن العقود</t>
  </si>
  <si>
    <t>1.1.10</t>
  </si>
  <si>
    <t>الإفصاح عن العقود</t>
  </si>
  <si>
    <t>1.1.10a</t>
  </si>
  <si>
    <t xml:space="preserve"> الإفصاح عن العقود الأخيرة</t>
  </si>
  <si>
    <t>1.1.10b</t>
  </si>
  <si>
    <t xml:space="preserve">الإفصاح الشامل عن العقود </t>
  </si>
  <si>
    <t>1.1.10c</t>
  </si>
  <si>
    <t>سلطة الامتثال للتراخيص</t>
  </si>
  <si>
    <t>1.1.10d</t>
  </si>
  <si>
    <t>تصديق الترخيص</t>
  </si>
  <si>
    <t>1.2a</t>
  </si>
  <si>
    <t>النظام المالي للموارد الاستخراجية</t>
  </si>
  <si>
    <t>1.2.1</t>
  </si>
  <si>
    <t>الإفصاح عن الإنتاج</t>
  </si>
  <si>
    <t>1.2.1a</t>
  </si>
  <si>
    <t>الإفصاح عن حجم الإنتاج</t>
  </si>
  <si>
    <t>1.2.1b</t>
  </si>
  <si>
    <t>توقيت الإفصاح عن الإنتاج</t>
  </si>
  <si>
    <t>1.2.1c</t>
  </si>
  <si>
    <t>إمكانية القراءة الآلية لإفصاحات الإنتاج</t>
  </si>
  <si>
    <t>1.2.2</t>
  </si>
  <si>
    <t>الإفصاح عن الصادرات</t>
  </si>
  <si>
    <t>1.2.2a</t>
  </si>
  <si>
    <t>الإفصاح عن قيمة الصادرات</t>
  </si>
  <si>
    <t>1.2.2b</t>
  </si>
  <si>
    <t>توقيت الإفصاح عن الصادرات</t>
  </si>
  <si>
    <t>1.2.2c</t>
  </si>
  <si>
    <t>إمكانية القراءة الآلية لإفصاحات الصادرات</t>
  </si>
  <si>
    <t>1.2.3</t>
  </si>
  <si>
    <t>قواعد مدفوعات الشركات</t>
  </si>
  <si>
    <t>1.2.3a</t>
  </si>
  <si>
    <t>مُتطلّب الإفصاح عن المدفوعات</t>
  </si>
  <si>
    <t>1.2.4</t>
  </si>
  <si>
    <t>الإفصاح عن مدفوعات الشركات</t>
  </si>
  <si>
    <t>1.2.4a</t>
  </si>
  <si>
    <t>الإفصاح عن المدفوعات</t>
  </si>
  <si>
    <t>1.2.4b</t>
  </si>
  <si>
    <t>توقيت الإفصاح عن المدفوعات</t>
  </si>
  <si>
    <t>1.2.4c</t>
  </si>
  <si>
    <t>تفصيل الإفصاح عن المدفوعات</t>
  </si>
  <si>
    <t>1.2.5</t>
  </si>
  <si>
    <t>قواعد الضرائب</t>
  </si>
  <si>
    <t>1.2.5a</t>
  </si>
  <si>
    <t>قاعدة معدل ضريبة الدخل</t>
  </si>
  <si>
    <t>1.2.5b</t>
  </si>
  <si>
    <t>قاعدة معدل العوائد</t>
  </si>
  <si>
    <t>1.2.5c</t>
  </si>
  <si>
    <t>قاعدة الأسهم الحكومية</t>
  </si>
  <si>
    <t>1.2.5d</t>
  </si>
  <si>
    <t>قاعدة معدل الاقتطاع الضريبي</t>
  </si>
  <si>
    <t>1.2.5e</t>
  </si>
  <si>
    <t>قاعدة ترتيبات تقاسم الإنتاج</t>
  </si>
  <si>
    <t>1.2.5f</t>
  </si>
  <si>
    <t>سُلطة الضرائب</t>
  </si>
  <si>
    <t>1.2.6</t>
  </si>
  <si>
    <t>قواعد سُلطة الضرائب</t>
  </si>
  <si>
    <t>1.2.6a</t>
  </si>
  <si>
    <t>مُتطلّب إيداع المدفوعات</t>
  </si>
  <si>
    <t>1.2.6b</t>
  </si>
  <si>
    <t>مُتطلّب المراجعة  لدافعي الضرائب</t>
  </si>
  <si>
    <t>1.2.6c</t>
  </si>
  <si>
    <t>مُتطلّب مراجعة سُلطة الضرائب</t>
  </si>
  <si>
    <t>1.2.7</t>
  </si>
  <si>
    <t>ممارسة سُلطة الضرائب</t>
  </si>
  <si>
    <t>1.2.7a</t>
  </si>
  <si>
    <t>الإطار الزمني لمراجعة حسابات سُلطة الضرائب</t>
  </si>
  <si>
    <t>1.2.8</t>
  </si>
  <si>
    <t>الانتساب والإبلاغ لمبادرة الشفافية للصناعات الاستخراجية (EITI)</t>
  </si>
  <si>
    <t>1.2.8a</t>
  </si>
  <si>
    <t>الانتساب لمبادرة الشفافية في الصناعات الاستخراجية (EITI)</t>
  </si>
  <si>
    <t>1.2.8b</t>
  </si>
  <si>
    <t>توقيت إصدار تقارير مبادرة الشفافية في الصناعات الاستخراجية (EITI)</t>
  </si>
  <si>
    <t>1.3.1</t>
  </si>
  <si>
    <t>قواعد تقييم الأثر البيئي (EIA)/ تقييم الأثر الاجتماعي (SIA)</t>
  </si>
  <si>
    <t>1.3.1a</t>
  </si>
  <si>
    <t>مُتطلّب تقييم الأثر البيئي (EIA)</t>
  </si>
  <si>
    <t>1.3.1b</t>
  </si>
  <si>
    <t xml:space="preserve">مُتطلّب الإفصاح عن نتائج تقييم الأثر البيئي (EIA) </t>
  </si>
  <si>
    <t>1.3.1c</t>
  </si>
  <si>
    <t>مُتطلب تقييم الأثر الاجتماعي (SIA)</t>
  </si>
  <si>
    <t>1.3.1d</t>
  </si>
  <si>
    <t xml:space="preserve">مُتطلب الإفصاح عن تقييم الأثر الاجتماعي (SIA) </t>
  </si>
  <si>
    <t>1.3.2</t>
  </si>
  <si>
    <t>الإفصاح عن تقييم الأثر البيئي (EIA)/ تقييم الأثر الاجتماعي (SIA)</t>
  </si>
  <si>
    <t>1.3.2a</t>
  </si>
  <si>
    <t>ممارسة الإفصاح عن تقييم الأثر البيئي (EIA)</t>
  </si>
  <si>
    <t>1.3.2b</t>
  </si>
  <si>
    <t>ممارسة الإفصاح عن تقييم الأثر الاجتماعي (SIA)</t>
  </si>
  <si>
    <t>1.3.3</t>
  </si>
  <si>
    <t>قواعد خطة التخفيف من الأثر البيئي</t>
  </si>
  <si>
    <t>1.3.3a</t>
  </si>
  <si>
    <t>مُتطلّب خطة التخفيف من الأثر البيئي</t>
  </si>
  <si>
    <t>1.3.3b</t>
  </si>
  <si>
    <t>مُتطلّب الإفصاح عن خطة التخفيف من الأثر البيئي</t>
  </si>
  <si>
    <t>1.3.4</t>
  </si>
  <si>
    <t>الإفصاح عن خطة التخفيف من الأثر البيئي</t>
  </si>
  <si>
    <t>1.3.4a</t>
  </si>
  <si>
    <t>ممارسة الإفصاح عن خطة التخفيف من الأثر البيئي</t>
  </si>
  <si>
    <t>1.3.5</t>
  </si>
  <si>
    <t>قواعد الامتثال البيئي</t>
  </si>
  <si>
    <t>1.3.5a</t>
  </si>
  <si>
    <t>مُتطلّب العقوبات البيئية</t>
  </si>
  <si>
    <t>1.3.5b</t>
  </si>
  <si>
    <t>مُتطلّب إغلاق المشاريع</t>
  </si>
  <si>
    <t>1.3.6</t>
  </si>
  <si>
    <t>ممارسة الامتثال البيئي</t>
  </si>
  <si>
    <t>1.3.6a</t>
  </si>
  <si>
    <t>الامتثال لإجراءات إغلاق المشاريع</t>
  </si>
  <si>
    <t>1.3.7</t>
  </si>
  <si>
    <t>قواعد تعويض مستخدمي الأراضي وأصحابها</t>
  </si>
  <si>
    <t>1.3.7a</t>
  </si>
  <si>
    <t>مُتطلّب تعويض أصحاب الأراضي</t>
  </si>
  <si>
    <t>1.3.7b</t>
  </si>
  <si>
    <t>مُتطلّب إعادة التوطين</t>
  </si>
  <si>
    <t>1.4a</t>
  </si>
  <si>
    <t>حصص الأسهم الحكومية</t>
  </si>
  <si>
    <t>1.4b</t>
  </si>
  <si>
    <t>تقاسم الإنتاج مع الشركات المملوكة للدولة</t>
  </si>
  <si>
    <t>1.4.1</t>
  </si>
  <si>
    <t>قواعد التحويلات بين الشركات المملوكة للدولة والحكومة</t>
  </si>
  <si>
    <t>1.4.1a</t>
  </si>
  <si>
    <t>قاعدة حوكمة التحويلات بين الحكومة والشركات المملوكة للدولة</t>
  </si>
  <si>
    <t>1.4.2</t>
  </si>
  <si>
    <t>الإفصاح عن التحويلات بين الحكومة والشركات المملوكة للدولة</t>
  </si>
  <si>
    <t>1.4.2a</t>
  </si>
  <si>
    <t>الإفصاح عن إيرادات الحكومة - الشركات المملوكة للدولة</t>
  </si>
  <si>
    <t>1.4.2b</t>
  </si>
  <si>
    <t>الإفصاح عن تحويلات الحكومة - الشركات المملوكة للدولة</t>
  </si>
  <si>
    <t>1.4.3</t>
  </si>
  <si>
    <t>قواعد الإبلاغ المالي للشركات المملوكة للدولة</t>
  </si>
  <si>
    <t>1.4.3a</t>
  </si>
  <si>
    <t>مُتطلّب الإفصاح عن التقارير السنوية للشركات المملوكة للدولة</t>
  </si>
  <si>
    <t>1.4.3b</t>
  </si>
  <si>
    <t>مُتطلّب المراجعة المالية للشركات المملوكة للدولة</t>
  </si>
  <si>
    <t>1.4.3c</t>
  </si>
  <si>
    <t>مُتطلّب المراجعة التشريعية لتقارير الشركات المملوكة للدولة</t>
  </si>
  <si>
    <t>1.4.4</t>
  </si>
  <si>
    <t>ممارسة النشاط غير التجاري للشركات المملوكة للدولة</t>
  </si>
  <si>
    <t>1.4.4a</t>
  </si>
  <si>
    <t>النشاط غير التجاري للشركات المملوكة للدولة</t>
  </si>
  <si>
    <t>1.4.4b</t>
  </si>
  <si>
    <t>الإنفاق غير التجاري للشركات المملوكة للدولة</t>
  </si>
  <si>
    <t>1.4.5</t>
  </si>
  <si>
    <t>ممارسة الإبلاغ المالي للشركات المملوكة للدولة</t>
  </si>
  <si>
    <t>1.4.5a</t>
  </si>
  <si>
    <t>الإطار الزمني لمراجعة الشركات المملوكة للدولة</t>
  </si>
  <si>
    <t>1.4.5b</t>
  </si>
  <si>
    <t>الإفصاح عن التقرير السنوي للشركات المملوكة للدولة</t>
  </si>
  <si>
    <t>1.4.5c</t>
  </si>
  <si>
    <t>الإفصاح عن بيان بالميزانية العمومية للشركات المملوكة للدولة</t>
  </si>
  <si>
    <t>1.4.5d</t>
  </si>
  <si>
    <t>الإفصاح عن بيان التدفقات النقدية للشركات المملوكة للدولة</t>
  </si>
  <si>
    <t>1.4.5e</t>
  </si>
  <si>
    <t>الإفصاح عن بيان الإيرادات للشركات المملوكة للدولة</t>
  </si>
  <si>
    <t>1.4.6</t>
  </si>
  <si>
    <t>الإفصاح عن إنتاج الشركات المملوكة للدولة</t>
  </si>
  <si>
    <t>1.4.6a</t>
  </si>
  <si>
    <t>الإفصاح عن حجم إنتاج الشركات المملوكة للدولة</t>
  </si>
  <si>
    <t>1.4.6b</t>
  </si>
  <si>
    <t>الإفصاح عن حجم مبيعات الشركات المملوكة للدولة</t>
  </si>
  <si>
    <t>1.4.7</t>
  </si>
  <si>
    <t>قواعد بيع السلع</t>
  </si>
  <si>
    <t>1.4.7a</t>
  </si>
  <si>
    <t>قاعدة اختيار المُشترين لإنتاج الشركات المملوكة للدولة</t>
  </si>
  <si>
    <t>1.4.7b</t>
  </si>
  <si>
    <t>قاعدة أسعار مبيعات إنتاج الشركات المملوكة للدولة</t>
  </si>
  <si>
    <t>1.4.7c</t>
  </si>
  <si>
    <t>قاعدة تحويل إيرادات مبيعات الشركات المملوكة للدولة</t>
  </si>
  <si>
    <t>1.4.7d</t>
  </si>
  <si>
    <t>قاعدة الإفصاح عن مبيعات الشركات المملوكة للدولة</t>
  </si>
  <si>
    <t>1.4.8</t>
  </si>
  <si>
    <t>الإفصاح عن مبيعات السلع</t>
  </si>
  <si>
    <t>1.4.8a</t>
  </si>
  <si>
    <t>الإفصاح عن حجم المبيعات من إنتاج الشركات المملوكة للدولة</t>
  </si>
  <si>
    <t>1.4.8b</t>
  </si>
  <si>
    <t>الإفصاح عن قيمة المبيعات من إنتاج الشركات المملوكة للدولة</t>
  </si>
  <si>
    <t>1.4.8c</t>
  </si>
  <si>
    <t>الإفصاح عن تاريخ بيع إنتاج الشركات المملوكة للدولة</t>
  </si>
  <si>
    <t>1.4.8d</t>
  </si>
  <si>
    <t>الإفصاح عن مُشتريي إنتاج الشركات المملوكة للدولة</t>
  </si>
  <si>
    <t>1.4.9</t>
  </si>
  <si>
    <t>الإفصاح عن المشاريع المشتركة والفروع للشركات المملوكة للدولة</t>
  </si>
  <si>
    <t>1.4.9a</t>
  </si>
  <si>
    <t>الإفصاح عن المشاريع المشتركة للشركات المملوكة للدولة</t>
  </si>
  <si>
    <t>1.4.9b</t>
  </si>
  <si>
    <t>الإفصاح عن مصالح الشركات المملوكة للدولة في المساهمة في المشاريع المشتركة</t>
  </si>
  <si>
    <t>1.4.9c</t>
  </si>
  <si>
    <t>الإفصاح عن تكلفة وإيرادات المشاريع المشتركة للشركات المملوكة للدولة</t>
  </si>
  <si>
    <t>1.4.9d</t>
  </si>
  <si>
    <t>الإفصاح عن فروع الشركات المملوكة للدولة</t>
  </si>
  <si>
    <t>1.4.9e</t>
  </si>
  <si>
    <t>الإفصاح عن تكلفة وإيرادات فروع الشركات المملوكة للدولة</t>
  </si>
  <si>
    <t>1.4.10</t>
  </si>
  <si>
    <t>ممارسة حوكمة الشركات المملوكة للدولة</t>
  </si>
  <si>
    <t>1.4.10a</t>
  </si>
  <si>
    <t>مدونة قواعد السلوك للشركات المملوكة للدولة</t>
  </si>
  <si>
    <t>1.4.10b</t>
  </si>
  <si>
    <t>استقلالية مجلس الإدارة للشركات المملوكة للدولة</t>
  </si>
  <si>
    <t>2.1.1</t>
  </si>
  <si>
    <t>بوابة البيانات على الإنترنت</t>
  </si>
  <si>
    <t>2.1.1a</t>
  </si>
  <si>
    <t>التغطية التي توفرها بوابة البيانات على الإنترنت</t>
  </si>
  <si>
    <t>2.1.1b</t>
  </si>
  <si>
    <t>توقيت المعلومات على بوابة البيانات على الإنترنت</t>
  </si>
  <si>
    <t>2.1.1c</t>
  </si>
  <si>
    <t>إمكانية القراءة الآلية للمعلومات على بوابة البيانات على الإنترنت</t>
  </si>
  <si>
    <t>2.1.1d</t>
  </si>
  <si>
    <t>الترخيص المفتوح لبوابة البيانات على الإنترنت</t>
  </si>
  <si>
    <t>2.1.2</t>
  </si>
  <si>
    <t>القواعد المالية</t>
  </si>
  <si>
    <t>2.1.2a</t>
  </si>
  <si>
    <t>وجود القواعد المالية</t>
  </si>
  <si>
    <t>2.1.2b</t>
  </si>
  <si>
    <t>مُتطلّب مراقبة القاعدة المالية</t>
  </si>
  <si>
    <t>2.1.3</t>
  </si>
  <si>
    <t>ممارسة القاعدة المالية</t>
  </si>
  <si>
    <t>2.1.3a</t>
  </si>
  <si>
    <t>الالتزام بالقاعدة المالية</t>
  </si>
  <si>
    <t>2.1.3b</t>
  </si>
  <si>
    <t>الإطار الزمني لمراقبة القاعدة المالية</t>
  </si>
  <si>
    <t>2.1.4</t>
  </si>
  <si>
    <t>الإفصاح عن الميزانية الوطنية</t>
  </si>
  <si>
    <t>2.1.4a</t>
  </si>
  <si>
    <t>الإفصاح عن توقعات الإيرادات</t>
  </si>
  <si>
    <t>2.1.4b</t>
  </si>
  <si>
    <t>الإفصاح عن الميزانية</t>
  </si>
  <si>
    <t>2.1.4c</t>
  </si>
  <si>
    <t>الإفصاح عن الإنفاق الحكومي</t>
  </si>
  <si>
    <t>2.1.4d</t>
  </si>
  <si>
    <t>الإفصاح عن إيرادات الموارد</t>
  </si>
  <si>
    <t>2.1.5</t>
  </si>
  <si>
    <t>الإفصاح عن الدّيْن القومي</t>
  </si>
  <si>
    <t>2.1.5a</t>
  </si>
  <si>
    <t>الإفصاح عن مستوى الدّيْن</t>
  </si>
  <si>
    <t>2.1.5b</t>
  </si>
  <si>
    <t>نوع العُملة للدّيْن</t>
  </si>
  <si>
    <t>2.2a</t>
  </si>
  <si>
    <t>تحويل إيرادات الموارد على المستويات دون الوطنية</t>
  </si>
  <si>
    <t>2.2b</t>
  </si>
  <si>
    <t>قواعد تحويل إيرادات الموارد على المستويات دون الوطنية</t>
  </si>
  <si>
    <t>2.2c</t>
  </si>
  <si>
    <t>حصص تحويل عوائد الموارد على المستويات دون الوطنية.</t>
  </si>
  <si>
    <t>2.2.1</t>
  </si>
  <si>
    <t>قواعد وكالات التحويل على المستويات دون الوطنية</t>
  </si>
  <si>
    <t>2.2.1a</t>
  </si>
  <si>
    <t>قاعدة وكالات التحويل على المستويات دون الوطنية</t>
  </si>
  <si>
    <t>2.2.2</t>
  </si>
  <si>
    <t>قواعد التحويل على المستويات دون الوطنية</t>
  </si>
  <si>
    <t>2.2.2a</t>
  </si>
  <si>
    <t>معادلة تقاسم الإيرادات</t>
  </si>
  <si>
    <t>2.2.2b</t>
  </si>
  <si>
    <t>تحديد مقدار حصة الإيرادات</t>
  </si>
  <si>
    <t>2.2.3</t>
  </si>
  <si>
    <t>الإفصاح عن التحويلات على المستويات دون الوطنية</t>
  </si>
  <si>
    <t>2.2.3a</t>
  </si>
  <si>
    <t>الإفصاح عن الإيرادات التي تم تقاسمها</t>
  </si>
  <si>
    <t>2.2.3b</t>
  </si>
  <si>
    <t>توقيت الإفصاحات عن الإيرادات التي تم تقاسمها</t>
  </si>
  <si>
    <t>2.2.3c</t>
  </si>
  <si>
    <t>الإفصاح عن الإيرادات التي تم تقاسمها مُفصّلةً حسب تدفقات الإيرادات</t>
  </si>
  <si>
    <t>2.2.4</t>
  </si>
  <si>
    <t>قاعدة مراجعة التحويلات على المستويات دون الوطنية</t>
  </si>
  <si>
    <t>2.2.4a</t>
  </si>
  <si>
    <t>مُتطلّب مراجعة التحويلات</t>
  </si>
  <si>
    <t>2.2.5</t>
  </si>
  <si>
    <t>ممارسة مراجعة التحويلات على المستويات دون الوطنية</t>
  </si>
  <si>
    <t>2.2.5a</t>
  </si>
  <si>
    <t>الإطار الزمني لمراجعة التحويلات</t>
  </si>
  <si>
    <t>2.3a</t>
  </si>
  <si>
    <t>وجود الصناديق السيادية للثروة</t>
  </si>
  <si>
    <t>2.3.1</t>
  </si>
  <si>
    <t>قواعد الإيداع في الصناديق السيادية للثروة والسحب منها</t>
  </si>
  <si>
    <t>2.3.1a</t>
  </si>
  <si>
    <t>قاعدة السحب من الصندوق السيادي للثروة</t>
  </si>
  <si>
    <t>2.3.1b</t>
  </si>
  <si>
    <t>مُتطلب مراجعة الميزانية الوطنية للصناديق السيادية للثروة</t>
  </si>
  <si>
    <t>2.3.1c</t>
  </si>
  <si>
    <t>قاعدة الإيداع في الصندوق السيادي للثروة</t>
  </si>
  <si>
    <t>2.3.2</t>
  </si>
  <si>
    <t>ممارسة الإيداع في الصناديق السيادية للثروة والسحب منها</t>
  </si>
  <si>
    <t>2.3.2a</t>
  </si>
  <si>
    <t>الإفصاح عن حجم الصناديق السيادية للثروة</t>
  </si>
  <si>
    <t>2.3.2b</t>
  </si>
  <si>
    <t>الإفصاح عن مقادير الإيداع والسحب من الصناديق السيادية للثروة</t>
  </si>
  <si>
    <t>2.3.2c</t>
  </si>
  <si>
    <t>الالتزام بقاعدة السحب من الصناديق السيادية للثروة</t>
  </si>
  <si>
    <t>2.3.2d</t>
  </si>
  <si>
    <t>الالتزام بقاعدة الإيداع في الصناديق السيادية للثروة</t>
  </si>
  <si>
    <t>2.3.3</t>
  </si>
  <si>
    <t>قواعد استثمار الصناديق السيادية للثروة</t>
  </si>
  <si>
    <t>2.3.3a</t>
  </si>
  <si>
    <t>قاعدة الاستثمار المحلي للصناديق السيادية للثروة</t>
  </si>
  <si>
    <t>2.3.3b</t>
  </si>
  <si>
    <t>قاعدة فئات الأصول للصناديق السيادية للثروة</t>
  </si>
  <si>
    <t>2.3.4</t>
  </si>
  <si>
    <t>ممارسة استثمار الصناديق السيادية للثروة</t>
  </si>
  <si>
    <t>2.3.4a</t>
  </si>
  <si>
    <t>الإفصاح عن معدل العائد للصناديق السيادية للثروة</t>
  </si>
  <si>
    <t>2.3.4b</t>
  </si>
  <si>
    <t>الإفصاح عن الأصول الموجودة في الصناديق السيادية للثروة</t>
  </si>
  <si>
    <t>2.3.4c</t>
  </si>
  <si>
    <t>الإفصاح عن فئات الأصول للصناديق السيادية للثروة</t>
  </si>
  <si>
    <t>2.3.4d</t>
  </si>
  <si>
    <t>ممارسة مراجعة الميزانية الوطنية للصناديق السيادية للثروة</t>
  </si>
  <si>
    <t>2.3.4e</t>
  </si>
  <si>
    <t>الالتزام بقاعدة فئات الأصول للصناديق السيادية للثروة</t>
  </si>
  <si>
    <t>2.3.5</t>
  </si>
  <si>
    <t>قواعد الإبلاغ المالي للصناديق السيادية للثروة</t>
  </si>
  <si>
    <t>2.3.5a</t>
  </si>
  <si>
    <t>مُتطلّب الإبلاغ المالي السنوي للصناديق السيادية للثروة</t>
  </si>
  <si>
    <t>2.3.5b</t>
  </si>
  <si>
    <t>قاعدة الإفصاح عن التقارير المالية للصناديق السيادية للثروة</t>
  </si>
  <si>
    <t>2.3.5c</t>
  </si>
  <si>
    <t>مُتطلّب المراجعة المالية للصناديق السيادية للثروة</t>
  </si>
  <si>
    <t>2.3.5d</t>
  </si>
  <si>
    <t>متطلب المراجعة التشريعية للصناديق السيادية للثروة</t>
  </si>
  <si>
    <t>2.3.6</t>
  </si>
  <si>
    <t>ممارسة الإبلاغ المالي للصناديق السيادية للثروة</t>
  </si>
  <si>
    <t>2.3.6a</t>
  </si>
  <si>
    <t>الإفصاح عن التقارير المالية للصناديق السيادية للثروة</t>
  </si>
  <si>
    <t>2.3.6b</t>
  </si>
  <si>
    <t>الإطار الزمني للمراجعة المالية للصناديق السيادية للثروة</t>
  </si>
  <si>
    <t>2.3.6c</t>
  </si>
  <si>
    <t>المراجعة التشريعية للصناديق السيادية للثروة</t>
  </si>
  <si>
    <t>تونس النفط والغاز تقييم</t>
  </si>
  <si>
    <t>مؤشرحوكمة الموارد 2021</t>
  </si>
  <si>
    <t>نتيجة = 53/100</t>
  </si>
  <si>
    <t/>
  </si>
  <si>
    <t>2.3.1d</t>
  </si>
  <si>
    <t>3.7.1</t>
  </si>
  <si>
    <t>3.7.2</t>
  </si>
  <si>
    <t>3.7.3</t>
  </si>
  <si>
    <t>1.3.5c</t>
  </si>
  <si>
    <t>1.3.6b</t>
  </si>
  <si>
    <t>1.3.6c</t>
  </si>
  <si>
    <t>2.3.7</t>
  </si>
  <si>
    <t>2.3.7a</t>
  </si>
  <si>
    <t>2.3.7b</t>
  </si>
  <si>
    <t>1.3.7c</t>
  </si>
  <si>
    <t>2.3.7c</t>
  </si>
  <si>
    <t>1.3.7d</t>
  </si>
  <si>
    <t>1.3.8</t>
  </si>
  <si>
    <t>1.3.8a</t>
  </si>
  <si>
    <t>1.2.9</t>
  </si>
  <si>
    <t>1.2.9a</t>
  </si>
  <si>
    <t>1.2.10</t>
  </si>
  <si>
    <t>1.2.10a</t>
  </si>
  <si>
    <t>1.4.10c</t>
  </si>
  <si>
    <t>نتائج الإطار القانوني والممارسات</t>
  </si>
  <si>
    <t xml:space="preserve">     نتائج الإطار القانوني والممارسات 2021</t>
  </si>
  <si>
    <t>القسم</t>
  </si>
  <si>
    <t>العنصر</t>
  </si>
  <si>
    <t>نتيجة الإطار القانوني</t>
  </si>
  <si>
    <t>نتيجة الممارسات</t>
  </si>
  <si>
    <t>الفارق</t>
  </si>
  <si>
    <t xml:space="preserve">2021 مؤشر حوكمة الموارد  </t>
  </si>
  <si>
    <t>مؤشر</t>
  </si>
  <si>
    <t>مكوّن</t>
  </si>
  <si>
    <t>مكوّن فرعي</t>
  </si>
  <si>
    <t>لم يقع التقييم</t>
  </si>
  <si>
    <t>نتائج اإلطار القانوني والممارسات 2017</t>
  </si>
  <si>
    <t xml:space="preserve">2017 مؤشر حوكمة الموارد  </t>
  </si>
  <si>
    <t>الرقم</t>
  </si>
  <si>
    <t>معلومات العنصر</t>
  </si>
  <si>
    <t>السؤال 2021</t>
  </si>
  <si>
    <t>معلومات حول المعايير لسنة 2021</t>
  </si>
  <si>
    <t>حَرْف 2021</t>
  </si>
  <si>
    <t xml:space="preserve"> النتيجة لسنة 2021</t>
  </si>
  <si>
    <t>المعايير لسنة 2021</t>
  </si>
  <si>
    <t xml:space="preserve"> الدلائل لسنة 2021</t>
  </si>
  <si>
    <t xml:space="preserve"> الوثائق المصاحبة لسنة 2021</t>
  </si>
  <si>
    <t>تعريف ملكية الموارد
كيف يُحدّد البلد ملكية الموارد المُستخرجة من باطن الأرض بصورة قانونية.</t>
  </si>
  <si>
    <t xml:space="preserve">ا = يمنح الدستور أو القوانين الوطنية ملكية جميع الموارد المُستخرجة من باطن الأرض للدولة.
ب = يسمح الدستور أو القوانين الوطنية بالملكية الخاصة للموارد المُستخرجة من باطن الأرض (أي ملكية الأفراد والشركات)، مع احتمال استثناء الموارد الموجودة في الأراضي المملوكة للدولة أو تحت المياه الإقليمية.
ج = يمنح الدستور و/ أو القوانين الوطنية ملكية الموارد المُستخرجة من باطن الأرض للحكومات دون الوطنية.
د = يمنح الدستور و/ أو القوانين الوطنية المجتمعات المحلية (بما في ذلك مجموعات السكان الأصليين) حق ملكية الموارد المُستخرجة من باطن الأرض.
ه = يمنح الدستور و/ أو القوانين الوطنية مزيجًا من حقوق ملكية الموارد المُستخرجة من باطن الأرض.
و = لا ينطبق/ أخرى.
 </t>
  </si>
  <si>
    <t>ا</t>
  </si>
  <si>
    <t>يمنح الدستور أو القوانين الوطنية ملكية جميع الموارد المُستخرجة من باطن الأرض للدولة.</t>
  </si>
  <si>
    <t>Tunisia Constitution article 13 "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https://resourcedata.org/document/rgi21-tunisia-constitution-of-2014</t>
  </si>
  <si>
    <t>سلطة منح التراخيص
من هي سلطة منح التراخيص (أي من له سلطة منح الشركات حقوق التنقيب والاستخراج)؟</t>
  </si>
  <si>
    <t xml:space="preserve">ا = الوزارة المسؤولة عن القطاع الاستخراجي.
ب = وكالة فنية أو هيئة تنظيمية.
ج = شركة مملوكة للدولة.
د = مكتب الرئيس/ رئيس الوزراء.
ه = لا ينطبق/ أخرى.
 </t>
  </si>
  <si>
    <t>الوزارة المسؤولة عن القطاع الاستخراجي.</t>
  </si>
  <si>
    <t>The Ministry in charge of hydrocarbons and then the parliament  have the licensing authority. Tunisia HC code art 10.1, 17.1 " octroyé par Arrêté du Ministre. 19.5. La Convention Particulière est approuvée par loi. (Modifié_x000D__x000D_
par la loi n° 2017-41du 30 mai 2017)._x000D__x000D_
chargé des Hydrocarbures pris sur avis conforme du Comité</t>
  </si>
  <si>
    <t>عملية منح التراخيص
ما هي عملية منح التراخيص التي تتبعها سلطة منح التراخيص؟</t>
  </si>
  <si>
    <t xml:space="preserve">ا = تمنح الحكومة التراخيص/ العقود من خلال جولات عطاءات مفتوحة وفقًا لعملية تقديم العروض في ظروف مغلقة.
ب = تمنح الحكومة التراخيص/ العقود عن طريق مفاوضات مباشرة مع الشركات الاستخراجية.
ج = تمنح الحكومة التراخيص/ العقود من خلال عملية "من يأتي أولاً يُخدَم أولاً".
د = تمنح الحكومة التراخيص/ العقود عبر أنواع متعددة من العمليات.
ه = لا تمنح الحكومة تراخيص/ عقود لشركات الاستخراج الخاصة.
و = لا ينطبق/ أخرى.
 </t>
  </si>
  <si>
    <t>ج</t>
  </si>
  <si>
    <t>تمنح الحكومة التراخيص/ العقود من خلال عملية "من يأتي أولاً يُخدَم أولاً".</t>
  </si>
  <si>
    <t>ETAP proposes an Open Door Policy for Offered Contracts Concession Or PSC.  No bidding round. Free access to ETAP data room._x000D__x000D_
There are two ways to grant a license, either by directly submitting an offer to the DGH or trough a data_x000D__x000D_
room before the submission of the offer.</t>
  </si>
  <si>
    <t>مؤشر ممارسة</t>
  </si>
  <si>
    <t>سؤال ممارسة</t>
  </si>
  <si>
    <t>الإفصاح عن حجم الاحتياطيات 
هل تُفصح الحكومة علناً عن بيانات بشأن احتياطيات الموارد الاستخراجية؟</t>
  </si>
  <si>
    <t xml:space="preserve">ا = نعم، على مستوى الشركات.
ب = نعم، بشكل إجمالي.
ج = لا، لا تُفصح الحكومة علناً عن بيانات بشأن مخزون احتياطيات الموارد الاستخراجية.
د = لا ينطبق/ أخرى.
 </t>
  </si>
  <si>
    <t>لا، لا تُفصح الحكومة علناً عن بيانات بشأن مخزون احتياطيات الموارد الاستخراجية.</t>
  </si>
  <si>
    <t>There is no evidence of publicly available data related to HC reserves on the website of the Ministry nor on ETAP website</t>
  </si>
  <si>
    <t>توقيت الإفصاح عن الاحتياطيات
إلى أي حد تُعد البيانات التي يُفصَح عنها علنًا بشأن احتياطيات الموارد الاستخراجية حديثة؟</t>
  </si>
  <si>
    <t xml:space="preserve">ا = تغطي أحدث البيانات المتاحة علناً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د</t>
  </si>
  <si>
    <t>لا تُفصح الحكومة علناً عن هذه البيانات.</t>
  </si>
  <si>
    <t>إمكانية القراءة الآلية لإفصاحات الاحتياطيات
هل البيانات التي يُفصَح عنها بشأن احتياطيات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بيانات بشأن احتياطيات الموارد الاستخراجية بصيغة رقمية.
و = لا تُفصح الحكومة علناً عن هذه البيانات.
 ز = لا ينطبق/ أخرى.</t>
  </si>
  <si>
    <t>و</t>
  </si>
  <si>
    <t xml:space="preserve">No available data related to hydrocarbon reserves </t>
  </si>
  <si>
    <t xml:space="preserve">تغطية سجل المسح العقاري
هل تحتفظ وكالة حكومية بسجل مركزي متاح للجمهور للحقوق وتفاصيل التراخيص (أي سجل مسح عقاري)، بما في ذلك، على الأقل، اسم صاحب الترخيص، بالإضافة إلى كل أو بعض العناصر التالية:
- الإحداثيات
- تاريخ/ سنة طلب الترخيص ومنحه
- مدة الترخيص
- نوع الترخيص
- أسماء الشركات المساهمة </t>
  </si>
  <si>
    <t xml:space="preserve">ا = نعم، يحتوي السجل على اسم صاحب الترخيص وجميع العناصر المُدرَجة.
ب = نعم، يحتوي السجل على اسم صاحب الترخيص وثلاثة على الأقل من العناصر المُدرَجة.
ج =  نعم، يحتوي السجل على اسم صاحب الترخيص وواحد على الأقل من العناصر المُدرَجة.
د = لا يوجد سجل للتراخيص/ العقود.
ه = لا ينطبق/ أخرى.
 </t>
  </si>
  <si>
    <t>ب</t>
  </si>
  <si>
    <t>نعم، يحتوي السجل على اسم صاحب الترخيص وثلاثة على الأقل من العناصر المُدرَجة.</t>
  </si>
  <si>
    <t>The registry doesn't include coordinates but does present the following data.
- License holder/s
- Type of license
- Date/year of application and award
- Duration (calculated by subtracting the grant and expiry dates)</t>
  </si>
  <si>
    <t>https://resourcedata.org/document/rgi21-permis</t>
  </si>
  <si>
    <t>منصة سجل المسح العقاري (الكادستر)
هل سجل التراخيص/ العقود المتاح للجمهور  متوفر على الإنترنت، أو خارجها، أو بصيغة ورقية؟</t>
  </si>
  <si>
    <t xml:space="preserve">ا = تحتفظ وكالة حكومية بسجل لتفاصيل التراخيص متاح للجمهور على الإنترنت.
ب = تحتفظ وكالة حكومية بسجل لتفاصيل التراخيص متاح للجمهور بصيغة رقمية، ولكن خارج الإنترنت.
ج = تحتفظ وكالة حكومية بسجل لتفاصيل التراخيص متاح للجمهور بصيغة ورقية فقط.
د = لا يوجد سجل للتراخيص/ العقود.
ه = لا ينطبق/ أخرى.
 </t>
  </si>
  <si>
    <t>تحتفظ وكالة حكومية بسجل لتفاصيل التراخيص متاح للجمهور على الإنترنت.</t>
  </si>
  <si>
    <t>Complete information about cadaster is  available on ETAP website http://www.etap.com.tn/index.php?id=1294</t>
  </si>
  <si>
    <t>تغطية سجل المسح العقاري (الكادستر) للمناطق
هل يغطي سجل التراخيص/ العقود المتاح للجمهور مناطق/ قِطَع العمل؟</t>
  </si>
  <si>
    <t xml:space="preserve">ا = نعم، يتضمن السجل معلومات عن كلٍّ من المناطق/ القِطَع المخصّصة وغير المخصّصة.
ب = لا، يستثني السجل المعلومات عن المناطق/ القِطَع غير المخصّصة.
ج = لا، لا يتضمن السجل معلومات عن المناطق/ القِطَع.
د = لا يوجد سجل للتراخيص/ العقود.
ه = لا ينطبق/ أخرى.
 </t>
  </si>
  <si>
    <t>لا، لا يتضمن السجل معلومات عن المناطق/ القِطَع.</t>
  </si>
  <si>
    <t>While the block name is noted no spatial areas are presented</t>
  </si>
  <si>
    <t>https://resourcedata.org/document/rgi21-rapport-annuel-2019</t>
  </si>
  <si>
    <t>أصحاب المصلحة في سجل المسح العقاري (الكادستر)
هل يتضمّن سجل التراخيص/ العقود المتاح للجمهور أسماء الشركات صاحبة المصلحة في منطقة/ قِطعة بعينها؟</t>
  </si>
  <si>
    <t xml:space="preserve">ا = نعم، يتضمّن السجل أسماء جميع الشركات صاحبة المصلحة في المناطق/ القِطَع.
ب = نعم، يتضمّن السجل أسماء الشركات صاحبة الجزء الأكبر من المصلحة في المناطق/ القِطَع.
ج = نعم، يتضمّن السجل أسماء الشركات صاحبة الجزء الأصغر من المصلحة في المناطق/ القِطَع.
د = لا، لا يتضمّن السجل أسماء الشركات صاحبة المصلحة في المناطق/ القِطَع.
ه = لا يوجد سجل للتراخيص/ العقود.
و = لا ينطبق/ أخرى.
 </t>
  </si>
  <si>
    <t>نعم، يتضمّن السجل أسماء جميع الشركات صاحبة المصلحة في المناطق/ القِطَع.</t>
  </si>
  <si>
    <t>Available online http://www.etap.com.tn/index.php?id=1294</t>
  </si>
  <si>
    <t>مؤشر قانوني</t>
  </si>
  <si>
    <t>سؤال قانوني</t>
  </si>
  <si>
    <t>مُتطلّب وضع معيار للتأهل
هل يتعيّن على الحكومة وضع معايير مُحدّدة مُسبقًا تصبح الشركات من خلالها مؤهلة للمشاركة في عملية لمنح التراخيص؟</t>
  </si>
  <si>
    <t xml:space="preserve">ا = نعم، يتطلب القانون من سلطة منح التراخيص وضع معايير للحد الأدنى مُحدّدة مُسبقًا تصبح الشركات من خلالها مؤهلة للمشاركة في عملية لمنح التراخيص.
ب = نعم، تتطلب سياسة مُوثقة علناً من سلطة منح التراخيص وضع معايير للحد الأدنى مُحدّدة مُسبقًا تصبح الشركات من خلالها مؤهلة للمشاركة في عملية لمنح التراخيص.
ج = لا، لا تتطلّب القواعد من سلطة منح التراخيص وضع معايير للحد الأدنى مُحدّدة مُسبقًا تصبح الشركات من خلالها مؤهلة للمشاركة في عملية لمنح التراخيص/ العقود.
د = لا ينطبق/ أخرى.
 </t>
  </si>
  <si>
    <t>نعم، تتطلب سياسة مُوثقة علناً من سلطة منح التراخيص وضع معايير للحد الأدنى مُحدّدة مُسبقًا تصبح الشركات من خلالها مؤهلة للمشاركة في عملية لمنح التراخيص.</t>
  </si>
  <si>
    <t>The technical and financial criteria to qualify companies are referred to in the model offer document published by ETAP (Financial statements for past 3 years, Cash flow, Net profit, balance sheet, Sales turnover, Technical Experience in exploration and production, Number of wells drilled in exploration and development): http://www.etap.com.tn/fileadmin/modele/OFFER_MODEL.pdf</t>
  </si>
  <si>
    <t>https://resourcedata.org/document/rgi21-journal-officiel-decembre-1967</t>
  </si>
  <si>
    <t>مُتطلّب الإفصاح عن الشروط الواجب الالتزام بها
قبل كل عملية لمنح التراخيص، هل يتعيّن على سلطة منح التراخيص الإفصاح عن قائمة بالشروط الواجب الالتزام بها أو الشروط القابلة للتفاوض؟</t>
  </si>
  <si>
    <t xml:space="preserve">ا = نعم، يتطلب القانون من سلطة منح التراخيص الإفصاح علنًا عن قائمة بالشروط الواجب الالتزام بها أو الشروط القابلة للتفاوض.
ب = نعم، تتطلب سياسة مُوثّقة علنًا من سلطة منح التراخيص الإفصاح علنًا عن قائمة بالشروط الواجب الالتزام بها أو الشروط القابلة للتفاوض.
ج = لا، لا يتعيّن على سلطة منح التراخيص الإفصاح العلني عن قائمة بالشروط الواجب الالتزام بها أو الشروط القابلة للتفاوض.
د = لا ينطبق/ أخرى.
 </t>
  </si>
  <si>
    <t>نعم، تتطلب سياسة مُوثّقة علنًا من سلطة منح التراخيص الإفصاح علنًا عن قائمة بالشروط الواجب الالتزام بها أو الشروط القابلة للتفاوض.</t>
  </si>
  <si>
    <t>No requirement or indication on biddable terms in the Tunisian laws, but we can find details in the model offer document published by ETAP:
http://www.etap.com.tn/fileadmin/modele/OFFER_MODEL.pdf
as well as the special convention published by the Ministry of Industry
http://www.etap.com.tn/fileadmin/Loi/Les_Conventions/Journal_066_%202001_convention_fr.pdf</t>
  </si>
  <si>
    <t>https://resourcedata.org/document/rgi21-concention-model-association</t>
  </si>
  <si>
    <t>متطلّبات عملية منح التراخيص
قبل كل عملية ترخيص، هل يتعيّن على سلطة منح التراخيص الإفصاح عن القواعد التي تحكم عملية منح التراخيص، مثل قواعد المناقصة أو التفاوض؟</t>
  </si>
  <si>
    <t xml:space="preserve">ا = نعم، يتطلب القانون من سلطة منح التراخيص الإفصاح علناً عن القواعد التي تحكم عملية منح التراخيص، مثل قواعد المناقصة أو التفاوض.
ب = نعم، تتطلب سياسة مُوثّقة علنًا من سلطة منح التراخيص الإفصاح العلني عن القواعد التي تحكم عملية منح التراخيص، مثل قواعد المناقصة أو التفاوض.
ج = لا، لا يتعيّن على سلطة منح التراخيص الإفصاح عن القواعد التي تحكم عملية منح التراخيص، مثل قواعد المناقصة أو التفاوض.
د = لا ينطبق/ أخرى.
 </t>
  </si>
  <si>
    <t>لا، لا يتعيّن على سلطة منح التراخيص الإفصاح عن القواعد التي تحكم عملية منح التراخيص، مثل قواعد المناقصة أو التفاوض.</t>
  </si>
  <si>
    <t>Only final exploitation license decisions or final exploration permit decisions are publicly disclosed as laid down in articles 17.1 and 48.1 of the Hydrocarbons code.</t>
  </si>
  <si>
    <t>استقلالية عملية منح التراخيص
هل سلطة منح التراخيص مستقلة عن الشركات المملوكة للدولة؟</t>
  </si>
  <si>
    <t xml:space="preserve">ا = نعم، يتطلّب القانون أن تكون سلطة منح التراخيص مستقلة عن الشركات المملوكة للدولة.
ب = نعم، تتطلب سياسة موثقة علنًا أن تكون سلطة منح التراخيص مستقلة عن الشركات المملوكة للدولة.
ج = لا، لا تتطلب القواعد أن تكون سلطة منح التراخيص مستقلة عن الشركات المملوكة للدولة.
د = لا ينطبق/ أخرى.
 </t>
  </si>
  <si>
    <t>نعم، يتطلّب القانون أن تكون سلطة منح التراخيص مستقلة عن الشركات المملوكة للدولة.</t>
  </si>
  <si>
    <t xml:space="preserve">
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t>
  </si>
  <si>
    <t>https://resourcedata.org/document/rgi21-etap-tunisian-news</t>
  </si>
  <si>
    <t>الإفصاح عن معايير التأهّل
ابتداءً من عام 2019 فصاعدًا، هل أفصحت سلطة منح التراخيص علنًا عن معايير للحد الأدنى مُحدّدة مسبقًا والتي على أساسها تصبح الشركات مؤهلةً للمشاركة في عمليات منح التراخيص؟</t>
  </si>
  <si>
    <t xml:space="preserve">ا = 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
ب = أفصحت سلطة منح التراخيص بالفعل علنًا عن معايير للحد الأدنى مُحدّدة مسبقًا والتي على أساسها تصبح الشركات مؤهلةً للمشاركة في كل عملية لمنح التراخيص في بعض الحالات المعروفة وليس كلها.
ج = لا، لم تُفصح سلطة منح التراخيص علنًا عن معايير للحد الأدنى مُحدّدة مسبقًا والتي على أساسها تصبح الشركات مؤهلةً للمشاركة في عمليات منح التراخيص/ العقود ابتداءً من عام 2019، ولكنها قامت بذلك قبل عام 2019.
د = لا، لم تُفصح سلطة منح التراخيص علنًا عن معايير للحد الأدنى مُحدّدة مسبقًا والتي على أساسها تصبح الشركات مؤهلةً للمشاركة في عمليات منح التراخيص/ العقود، في أيٍّ من الحالات المعروفة.
ه = لا ينطبق/ أخرى.
 </t>
  </si>
  <si>
    <t>لا، لم تُفصح سلطة منح التراخيص علنًا عن معايير للحد الأدنى مُحدّدة مسبقًا والتي على أساسها تصبح الشركات مؤهلةً للمشاركة في عمليات منح التراخيص/ العقود، في أيٍّ من الحالات المعروفة.</t>
  </si>
  <si>
    <t>No bidding criteria are publicly available, there is a technical and financial evaluation of the company done by ETAP according to document "LE MARKETING DES BLOCS LIBRES ET LES _x000D__x000D_
PROCEDURES D’ACCES A LA DATA ROOM ETAP" Annexure 1 to be fulfilled by the company for the technical evluation while the 3 latest financial reports are to be handed to ETAP. Criteria is not disclosed</t>
  </si>
  <si>
    <t>الإفصاح عن الشروط الواجب الالتزام بها
ابتداءً من عام 2019 فصاعدًا، وقبل كل عملية لمنح التراخيص، هل أفصحت سلطة منح التراخيص فعلاً عن قائمة بالشروط الواجب الالتزام بها أو الشروط القابلة للتفاوض؟</t>
  </si>
  <si>
    <t xml:space="preserve">ا = نعم، أفصحت سلطة منح التراخيص عن قائمة بالشروط الواجب الالتزام بها أو الشروط القابلة للتفاوض، في كل الحالات المعروفة.
ب = أفصحت سلطة منح التراخيص عن قائمة بالشروط الواجب الالتزام بها أو الشروط القابلة للتفاوض، في بعض الحالات المعروفة وليس كلها.
ج = لا، لم تُفصح سلطة منح التراخيص عن قائمة بالشروط الواجب الالتزام بها أو الشروط القابلة للتفاوض ابتداءً من عام 2019، ولكنها قامت بذلك قبل عام 2019.
د = لا، لم تُفصح سلطة منح التراخيص عن قائمة بالشروط الواجب الالتزام بها أو الشروط القابلة للتفاوض، في أيٍّ من الحالات المعروفة.
ه = لا ينطبق/ أخرى.
 </t>
  </si>
  <si>
    <t>ه</t>
  </si>
  <si>
    <t>لا ينطبق/ أخرى.</t>
  </si>
  <si>
    <t>the commercial terms are published in ETAP Website  but there is no bidding Process . Opening  of offers every three months and  if there is competition about a block offers are compared and classifiable according to the commercial Terms and technical program see :http://www.etap.com.tn/fileadmin/modele/Modele_doffre.pdf</t>
  </si>
  <si>
    <t>الإفصاح عن قواعد عملية منح التراخيص
ابتداءً من عام 2019 فصاعداً، وقبل كل عملية لمنح التراخيص، هل أفصحت سلطة منح التراخيص بالفعل عن القواعد التي تحكم عملية منح التراخيص، مثل قواعد المناقصة أو التفاوض؟</t>
  </si>
  <si>
    <t xml:space="preserve">ا = نعم، أفصحت سلطة منح التراخيص عن القواعد التي تحكم عملية منح التراخيص، في كل الحالات المعروفة.
ب = أفصحت سلطة منح التراخيص عن القواعد التي تحكم عملية منح التراخيص في بعض الحالات المعروفة وليس كلها.
ج = لا، لم تُفصح سلطة منح التراخيص عن القواعد التي تحكم عملية منح التراخيص ابتداءً من عام 2019، ولكنها قامت بذلك قبل عام 2019.
د = لا، لم تُفصح سلطة منح التراخيص عن القواعد التي تحكم عملية منح التراخيص، في أيٍّ من الحالات المعروفة.
ه = لا ينطبق/ أخرى.
 </t>
  </si>
  <si>
    <t>لا، لم تُفصح سلطة منح التراخيص عن القواعد التي تحكم عملية منح التراخيص، في أيٍّ من الحالات المعروفة.</t>
  </si>
  <si>
    <t>no the licensing process is done without diclosure</t>
  </si>
  <si>
    <t>مُتطلّب الإفصاح عن المتقدمين للحصول على تراخيص
عقب كل عملية لمنح التراخيص، هل يتعيّن على سلطة منح التراخيص الإفصاح العلني عن قائمة بالشركات التي تقدمت بطلبات للحصول على تراخيص (في حالة عمليات "مَن يأتي أولاً يُخدَم أولاً"؛ أو جولات التفاوض) أو بعروض (في حالة المناقصات)؟</t>
  </si>
  <si>
    <t xml:space="preserve">ا = نعم، يتطلب القانون من سلطة منح التراخيص الإفصاح العلني عن قائمة بالشركات التي تقدمت بعروض أو طلبات.
ب = نعم، تتطلب سياسة مُوثّقة علنًا قيام سلطة منح التراخيص بالإفصاح العلني عن قائمة بالشركات التي تقدمت بعروض أو طلبات.
ج = لا، لا يتعيّن على سلطة منح التراخيص الإفصاح العلني عن قائمة بالشركات التي تقدمت بعروض أو طلبات.
د = لا ينطبق/ أخرى.
 </t>
  </si>
  <si>
    <t>لا، لا يتعيّن على سلطة منح التراخيص الإفصاح العلني عن قائمة بالشركات التي تقدمت بعروض أو طلبات.</t>
  </si>
  <si>
    <t>No list of companies applyimg for lisences is not diclosed publicly however ETAP started disclosing on its website the natinalities of the conmpanies attending the data rooms. Awards of exploitation license decision and exploration permit decision are publicly announced by the granting authority (Ministry in charge of Energy)</t>
  </si>
  <si>
    <t>مُتطلّب الإفصاح عن الفائزين بتراخيص
عقب كل عملية لمنح التراخيص، هل يتعيّن على سلطة منح التراخيص الإفصاح العلني عن هوية الفائزين من الشركات التي تقدمت بعروض أو طلبات؟</t>
  </si>
  <si>
    <t xml:space="preserve">ا = نعم، يتطلب القانون من سلطة منح التراخيص الإفصاح العلني عن هوية الفائزين من الشركات التي تقدمت بعروض أو طلبات.
ب = نعم، تتطلب سياسة مُوثّقة علنًا قيام سلطة منح التراخيص بالإفصاح العلني عن هوية الفائزين من الشركات التي تقدمت بعروض أو طلبات.
ج = لا، لا يتعيّن على سلطة منح التراخيص الإفصاح العلني عن هوية الفائزين من الشركات التي تقدمت بعروض أو طلبات.
د = لا ينطبق/ أخرى.
 </t>
  </si>
  <si>
    <t>نعم، يتطلب القانون من سلطة منح التراخيص الإفصاح العلني عن هوية الفائزين من الشركات التي تقدمت بعروض أو طلبات.</t>
  </si>
  <si>
    <t>HC Art 17.1 Exploration, 48.1 Exploitation, Licenses are awarded by the ministry in charge of Hudrocarbons and published on the official journal " Permis de Recherche / exploitation est octroyé par Arrêté du Ministre_x000D__x000D_
chargé des Hydrocarbures pris sur avis conforme du Comité_x000D__x000D_
Consultatif des Hydrocarbures et publié au Journal Officiel de la République Tunisienne</t>
  </si>
  <si>
    <t>https://resourcedata.org/document/rgi21-journal-officiel-de-la-rpublique-tunisienne</t>
  </si>
  <si>
    <t>مُتطلّب الإفصاح عن المناطق/ القِطَع التي تم تخصيصها
عقب كل عملية لمنح التراخيص، هل يتعيّن على سلطة منح التراخيص الإفصاح العلني عن قائمة بالمناطق/ القِطَع التي تم تخصيصها؟</t>
  </si>
  <si>
    <t xml:space="preserve">ا = نعم، يتطلب القانون من سلطة منح التراخيص الإفصاح العلني عن قائمة بالمناطق/ القِطَع التي تم تخصيصها.
ب = نعم، تتطلب سياسة مُوثّقة علنًا قيام سلطة منح التراخيص بالإفصاح العلني عن قائمة بالمناطق/ القِطَع التي تم تخصيصها.
ج = لا، لا يتعيّن على سلطة منح التراخيص الإفصاح العلني عن قائمة بالمناطق/ القِطَع التي تم تخصيصها.
د = لا ينطبق/ أخرى.
 </t>
  </si>
  <si>
    <t>نعم، يتطلب القانون من سلطة منح التراخيص الإفصاح العلني عن قائمة بالمناطق/ القِطَع التي تم تخصيصها.</t>
  </si>
  <si>
    <t>Articles 7, 10 and 17 of the decision of the minister of industry (31/03/2004) requires the contents of the final exploitation concession decision or the final exploration or renewal of permit decision to include:-The identity of the winning applicant- The allocated  areas/blocks  and their perimeters - Permit Duration "</t>
  </si>
  <si>
    <t>مُتطلّب إتاحة الطعن في قرارات منح التراخيص
هل توجد أي قواعد يمكن للشركات اتباعها للطعن في قرارات منح التراخيص؟</t>
  </si>
  <si>
    <t xml:space="preserve">ا = نعم، يتضمّن القانون إجراءات يمكن للشركات اتباعها للطعن في قرارات منح التراخيص/ العقود.
ب = نعم، تتضمّن سياسة مُوثّقة علنًا إجراءات يمكن للشركات اتباعها للطعن في قرارات منح التراخيص/ العقود.
ج = لا، لا تتضمّن القواعد إجراءات يمكن للشركات اتباعها للطعن في قرارات منح التراخيص/ العقود.
د = لا ينطبق/ أخرى.
 </t>
  </si>
  <si>
    <t>لا، لا تتضمّن القواعد إجراءات يمكن للشركات اتباعها للطعن في قرارات منح التراخيص/ العقود.</t>
  </si>
  <si>
    <t>law n 40-1972, dated on 1st of June 1972, related to  the administrative court, applicant could appeal the decision of the minister of energy and mining, however there is no recourse possible in case of rejection at the ARP level</t>
  </si>
  <si>
    <t>https://resourcedata.org/document/rgi21-law-n-401972</t>
  </si>
  <si>
    <t>الإفصاح عن المتقدمين للحصول على تراخيص
ابتداءً من عام 2019 فصاعداً، وعقب كل عملية لمنح التراخيص، هل أفصحت سلطة منح التراخيص بالفعل عن قائمة بالشركات التي قدمت طلبات للحصول على تراخيص (في حالة عمليات "مَن يأتي أولاً يُخدَم أولاً"؛ أو جولات التفاوض) أو عروض (في حالة المناقصات)؟</t>
  </si>
  <si>
    <t xml:space="preserve">ا = نعم، أفصحت سلطة منح التراخيص عن قائمة الشركات التي تقدمت بعروض/ طلبات، في كل الحالات المعروفة.
ب = أفصحت سلطة منح التراخيص عن قائمة الشركات التي تقدمت بعروض/ طلبات في بعض الحالات المعروفة ولكن ليس كلها.
ج = لا، لم تُفصح سلطة منح التراخيص عن قائمة الشركات التي تقدمت بعروض/ طلبات ابتداءً من عام 2019، ولكنها قامت بذلك قبل عام 2019.
د = لا، لم تُفصح سلطة منح التراخيص علنًا عن قائمة الشركات التي تقدمت بعروض/ طلبات، في أيٍّ من الحالات المعروفة.
ه = لا ينطبق/ أخرى.
 </t>
  </si>
  <si>
    <t>لا، لم تُفصح سلطة منح التراخيص علنًا عن قائمة الشركات التي تقدمت بعروض/ طلبات، في أيٍّ من الحالات المعروفة.</t>
  </si>
  <si>
    <t>No known disclosure of license applicants.</t>
  </si>
  <si>
    <t>الإفصاح عن الفائزين بتراخيص
ابتداءً من عام 2019 فصاعداً، وعقب كل عملية لمنح التراخيص، هل أفصحت سلطة منح التراخيص بالفعل عن هوية الفائزين من الشركات التي تقدمت بعروض أو طلبات؟</t>
  </si>
  <si>
    <t xml:space="preserve">ا = نعم، أفصحت سلطة منح التراخيص عن هوية الفائزين من الشركات التي تقدمت بعروض أو طلبات، في كل الحالات المعروفة.
ب = أفصحت سلطة منح التراخيص عن هوية الفائزين من الشركات التي تقدمت بعروض أو طلبات، في بعض الحالات المعروفة ولكن ليس كلها.
ج = لا، لم تُفصح سلطة منح التراخيص عن هوية الفائزين من الشركات التي تقدمت بعروض أو طلبات ابتداءً من عام 2019، ولكنها قامت بذلك قبل عام 2019.
د = لا، لم تُفصح سلطة منح التراخيص عن هوية الفائزين من الشركات التي تقدمت بعروض أو طلبات، في أيٍّ من الحالات المعروفة.
ه = لا ينطبق/ أخرى.
 </t>
  </si>
  <si>
    <t>نعم، أفصحت سلطة منح التراخيص عن هوية الفائزين من الشركات التي تقدمت بعروض أو طلبات، في كل الحالات المعروفة.</t>
  </si>
  <si>
    <t>License award is publicly disclosed as per following article dated July 2019. https://www.leconomistemaghrebin.com/2019/07/01/hydrocarbures-octroi-six-nouveaux-permis-prospection/</t>
  </si>
  <si>
    <t>https://resourcedata.org/document/rgi21-hydrocarbures--octroi-de-six-nouveaux-permis-de-prospection</t>
  </si>
  <si>
    <t>الإفصاح عن المناطق/ القِطَع التي تم تخصيصها
ابتداءً من عام 2019 فصاعداً، وعقب كل عملية لمنح التراخيص، هل أفصحت سلطة منح التراخيص بالفعل عن قائمة بالمناطق/ القِطَع التي تم تخصيصها؟</t>
  </si>
  <si>
    <t xml:space="preserve">ا = نعم، أفصحت سلطة منح التراخيص عن قائمة بالمناطق/ القِطَع التي تم تخصيصها، في كل الحالات المعروفة.
ب = أفصحت سلطة منح التراخيص عن قائمة بالمناطق/ القِطَع التي تم تخصيصها، في بعض الحالات المعروفة ولكن ليس كلها.
ج = لا، لم تُفصح سلطة منح التراخيص عن قائمة بالمناطق/ القِطَع التي تم تخصيصها ابتداءً من عام 2019، ولكنها قامت بذلك قبل عام 2019.
د = لا، لم تُفصح سلطة منح التراخيص عن قائمة بالمناطق/ القِطَع التي تم تخصيصها، في أيٍّ من الحالات المعروفة.
ه = لا ينطبق/ أخرى.
 </t>
  </si>
  <si>
    <t>نعم، أفصحت سلطة منح التراخيص عن قائمة بالمناطق/ القِطَع التي تم تخصيصها، في كل الحالات المعروفة.</t>
  </si>
  <si>
    <t>Yes in 2019 the authorities disclosed as per law the locations of the blocs allocated . "These six permits are distributed_x000D__x000D_
Offshore and Onshore, among the northern, central and southern regions of Tunisia. (permits: Hezoua, Weha, Teskraya, Kef Abed, Metline and Saouaf). which were also published on the official journal</t>
  </si>
  <si>
    <t>متطلّب قواعد الإفصاح عن المصلحة المالية
هل يتعيّن على كبار المسؤولين العموميين الإفصاح علنًا عن ممتلكاتهم المالية في الشركات الاستخراجية؟</t>
  </si>
  <si>
    <t xml:space="preserve">ا = نعم، يتطلّب القانون من كبار المسؤولين العموميين الإفصاح عن ممتلكاتهم المالية في الشركات الاستخراجية.
ب = نعم، تتطلّب سياسة موثّقة علنًا قيام كبار المسؤولين العموميين بالإفصاح عن ممتلكاتهم المالية في الشركات الاستخراجية.
ج = 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
د = لا، لا يتعيّن على كبار الموظفين العموميين الإفصاح عن ممتلكاتهم المالية في الشركات الاستخراجية.
ه = لا ينطبق/ أخرى.
 </t>
  </si>
  <si>
    <t>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t>
  </si>
  <si>
    <t xml:space="preserve">The Law dated 2018 number  46 text of  01/08/2018 requires public offcials to disclose all their assets and interest to the INLUCC however there is no requirement by law for this information to be disclosed to the public. </t>
  </si>
  <si>
    <t>https://resourcedata.org/document/rgi21-manuel-de-dclaration-de-patrimoine-et-dinteret</t>
  </si>
  <si>
    <t>متطلّب ملكية المنفعة
هل تتطلب القواعد الإفصاح العلني عن المالكين المنتفعين للشركات الاستخراجية؟</t>
  </si>
  <si>
    <t xml:space="preserve">ا = نعم، يتطلّب القانون الإفصاح العلني عن المالكين المنتفعين للشركات الاستخراجية.
ب = نعم، تتطلّب سياسة موثّقة علنًا الإفصاح العلني عن المالكين المنتفعين للشركات الاستخراجية.
ج = لا، لا يتعيّن الإفصاح العلني عن المالكين المنتفعين للشركات الاستخراجية.
د = لا ينطبق/ أخرى.
 </t>
  </si>
  <si>
    <t>لا، لا يتعيّن الإفصاح العلني عن المالكين المنتفعين للشركات الاستخراجية.</t>
  </si>
  <si>
    <t>No relevant policy is found requiring the public disclosure of beneficial owners</t>
  </si>
  <si>
    <t>https://resourcedata.org/document/rgi21-direction-accort-ptrolier</t>
  </si>
  <si>
    <t>الإفصاح عن الأصول التي يمتلكها الموظفون العموميون
ابتداءً من عام 2019 فصاعداً، هل أفصح كبار الموظفين العموميين علنًا عن ممتلكاتهم المالية في الشركات الاستخراجية؟</t>
  </si>
  <si>
    <t xml:space="preserve">ا = نعم، أفصح كبار الموظفين العموميين علنًا عن ممتلكاتهم المالية في الشركات الاستخراجية، دون استثناءات معروفة.
ب = لا، لم يُفصح  واحد أو أكثر من كبار الموظفين العموميين علنًا عن ممتلكاتهم المالية في الشركات الاستخراجية ابتداءً من عام 2019، ولكنهم أفصحوا علنًا عن تلك الممتلكات قبل عام 2019.
ج = لا، لم يُفصح  واحد أو أكثر من كبار الموظفين العموميين علنًا عن ممتلكاتهم المالية في الشركات الاستخراجية.
د = لا ينطبق/ أخرى.
 </t>
  </si>
  <si>
    <t>لا، لم يُفصح  واحد أو أكثر من كبار الموظفين العموميين علنًا عن ممتلكاتهم المالية في الشركات الاستخراجية.</t>
  </si>
  <si>
    <t xml:space="preserve">While officials are required by law to declare their assets to INLUCC, this information is not made public </t>
  </si>
  <si>
    <t>الإفصاح عن ملكية المنفعة
ابتداءً من عام 2019 فصاعدًا، هل تم الإفصاح عن المالكين المنتفعين للشركات الاستخراجية؟</t>
  </si>
  <si>
    <t xml:space="preserve">ا = نعم، تم الإفصاح عن جميع المالكين المنتفعين للشركات الاستخراجية، في جميع الحالات المعروفة.
ب = تم الإفصاح عن المالكين المنتفعين للشركات الاستخراجية في بعض الحالات المعروفة وليس كلها.
ج = في عام 2020 أو قبله، تم تطبيق الإفصاح عن معلومات ملكية المنفعة، ولكن في نهاية المطاف تضمّنت الإفصاحات معلومات عن الملكية القانونية (جزئيًا على الأقل).
د = لا، لم يتم الإفصاح عن المالكين المنتفعين للشركات الاستخراجية، في أي حالات معروفة.
ه = لا ينطبق/ أخرى.
 </t>
  </si>
  <si>
    <t>لا، لم يتم الإفصاح عن المالكين المنتفعين للشركات الاستخراجية، في أي حالات معروفة.</t>
  </si>
  <si>
    <t>BO informations should be disclosed in the RNE but is not publicly available</t>
  </si>
  <si>
    <t>https://resourcedata.org/document/rgi21-exxoil</t>
  </si>
  <si>
    <t>متطلّب الإفصاح عن العقود
هل يتعيّن على الحكومة الإفصاح العلني عن جميع التراخيص/ العقود المُوقّعة مع شركات الاستخراجيّة؟</t>
  </si>
  <si>
    <t xml:space="preserve">ا = نعم، يتطلّب القانون من الحكومة الإفصاح العلني عن جميع التراخيص/ العقود المُوّقعة مع الشركات الاستخراجية.
ب = نعم، تتطلب سياسة مُوثّقة علنًا قيام الحكومة بالإفصاح العلني عن جميع التراخيص/ العقود الموقعة مع الشركات الاستخراجية.
ج = نعم، يتطلب تنظيم أو عقد نموذجي من الحكومة الإفصاح العلني عن جميع التراخيص/ العقود المُوّقعة مع الشركات الاستخراجية.
د = لا، لا يتعيّن على الحكومة الإفصاح العلني عن جميع التراخيص/ العقود المُوّقعة مع الشركات الاستخراجية.
ه = لا ينطبق/ أخرى.
 </t>
  </si>
  <si>
    <t>نعم، يتطلّب القانون من الحكومة الإفصاح العلني عن جميع التراخيص/ العقود المُوّقعة مع الشركات الاستخراجية.</t>
  </si>
  <si>
    <t>Yes by law according to the Tunsiia HC code, all licenses are pubished on the official journal.</t>
  </si>
  <si>
    <t>https://resourcedata.org/document/rgi21-code-des-hydrocarbures</t>
  </si>
  <si>
    <t xml:space="preserve"> الإفصاح عن العقود الأخيرة
ابتداءً من عام 2019 فصاعدًا، هل أفصحت الحكومة علناً عن التراخيص/ العقود المُوقّعة؟</t>
  </si>
  <si>
    <t xml:space="preserve">ا = نعم، أفصحت الحكومة علناً عن جميع التراخيص/ العقود المُوقّعة.
ب = أفصحت الحكومة علناً عن بعض التراخيص/ العقود الموقّعة ولكن ليس كلها.
ج = لا، لم تُفصح الحكومة عن أيٍّ من التراخيص/ العقود المُوقّعة ابتداءً من عام 2019، ولكنها فعلت ذلك قبل عام 2019.
د = لا، لم تُفصح الحكومة عن أيٍّ من التراخيص/ العقود المُوقّعة.
ه = لا ينطبق/ أخرى.
 </t>
  </si>
  <si>
    <t>نعم، أفصحت الحكومة علناً عن جميع التراخيص/ العقود المُوقّعة.</t>
  </si>
  <si>
    <t>From 2019 onwards the government publicly disclosed all signed licences/contracts http://data.industrie.gov.tn/contrats/</t>
  </si>
  <si>
    <t>الإفصاح الشامل عن العقود 
هل أفصحت الحكومة علناً عن التراخيص/ العقود السارية، بغض النظر عن تاريخ توقيعها؟</t>
  </si>
  <si>
    <t xml:space="preserve">ا = نعم، أفصحت الحكومة علناً عن جميع التراخيص/ العقود السارية.
ب = أفصحت الحكومة علناً عن بعض التراخيص/ العقود السارية ولكن ليس كلها.
ج = لا، لم تُفصح الحكومة عن أي تراخيص/ عقود سارية.
د = لا ينطبق/ أخرى.
 </t>
  </si>
  <si>
    <t>نعم، أفصحت الحكومة علناً عن جميع التراخيص/ العقود السارية.</t>
  </si>
  <si>
    <t>Yes all active licenses are available on http://catalog.industrie.gov.tn/group/contrats-petroliers</t>
  </si>
  <si>
    <t>https://resourcedata.org/document/rgi21-groupes-contrats-ptroliers</t>
  </si>
  <si>
    <t>سلطة الامتثال للتراخيص
من لديه السلطة الرئيسية لمراقبة الامتثال للجوانب التشغيلية للتراخيص/ العقود؟</t>
  </si>
  <si>
    <t>HC Code Article 131: "Le contrôle de l'Autorité Concédante est exercé, sous l'autorité du Ministre chargé des Hydrocarbures, par le chef des services chargés                                               _x000D__x000D_
des Hydrocarbures et les agents relevant de son autorité dûment commissionnés à cet effet...etc"</t>
  </si>
  <si>
    <t>تصديق الترخيص
هل يتعين على الهيئة التشريعية التصديق على التراخيص/ العقود؟</t>
  </si>
  <si>
    <t xml:space="preserve">ا = نعم، يتطلّب القانون من الهيئة التشريعية التصديق على التراخيص/ العقود.
ب = نعم، تتطلب سياسة مُوثّقة علناً قيام الهيئة التشريعية بالتصديق على التراخيص/ العقود.
ج = لا، لا يتعيّن على الهيئة التشريعية التصديق على التراخيص/ العقود.
د = لا ينطبق/ أخرى.
 </t>
  </si>
  <si>
    <t>نعم، يتطلّب القانون من الهيئة التشريعية التصديق على التراخيص/ العقود.</t>
  </si>
  <si>
    <t>Tunisia Hydrocarbons Code as modified in May 2017 states in its Article 19.5."La Convention Particulière est approuvée par loi. (Modifié_x000D__x000D_
par la loi n° 2017-41du 30 mai 2017). Which means the Specific Agreement signed between the government and the operating company is to be approved by law.</t>
  </si>
  <si>
    <t>النظام المالي للموارد الاستخراجية
ما هو النظام المالي للموارد الاستخراجية؟</t>
  </si>
  <si>
    <t xml:space="preserve">ا = تحصل الشركات على تراخيص/ عقود أو امتيازات لاستكشاف، واستخراج، وبيع الموارد الاستخراجية مقابل دفع العوائد والضرائب للحكومة.
ب = توقّع الشركات اتفاقيات لتقاسم الإنتاج تحدد المدفوعات وكيفية تقاسم التكاليف/ الأرباح مع الحكومة.
ج = توقّع الشركات عقود خدمة تنص على تحصيل رسوم مقابل الخدمات التي تقدمها للحكومة.
د = إن النظام المالي مزيج من عنصر أو أكثر من العناصر التاليّة: تلقي تراخيص/عقود، اتفاقات لتقاسم الانتاجوعقود خدمة.
ه = لا ينطبق/ أخرى.
 </t>
  </si>
  <si>
    <t>إن النظام المالي مزيج من عنصر أو أكثر من العناصر التاليّة: تلقي تراخيص/عقود، اتفاقات لتقاسم الانتاجوعقود خدمة.</t>
  </si>
  <si>
    <t>Two separate possible fiscal systems: JV regime and PSC regime, both are available within the Tunisia HC code. Under the JV regime companies pay a royalty and a Tax on profits while under Production Sharing regime the agreement determines cost oil recovery and profit oil shares. Service contracts regime is not present in the HC code</t>
  </si>
  <si>
    <t>الإفصاح عن حجم الإنتاج
هل تفصح الحكومة علناً عن بيانات بشأن حجم إنتاج الموارد الاستخراجية؟</t>
  </si>
  <si>
    <t xml:space="preserve">ا = نعم، على مستوى المشروع.
ب = نعم، على مستوى الشركات.
ج = نعم، بشكل إجمالي.
د = لا، لا تفصح الحكومة علناً عن بيانات بشأن حجم إنتاج الموارد الاستخراجية.
ه = لا ينطبق/ أخرى.
 </t>
  </si>
  <si>
    <t>نعم، على مستوى المشروع.</t>
  </si>
  <si>
    <t>Ministry open data porta shows the production at project level and can be openly consulted at following link: http://catalog.industrie.gov.tn/dataset/production-petroliere-mensuelle-par-champs/resource/1f07d5fe-da84-472b-adf6-013e697a7fac.</t>
  </si>
  <si>
    <t>https://resourcedata.org/document/rgi21-tnproduction-ptrolire-mensuelle-par-champs</t>
  </si>
  <si>
    <t>توقيت الإفصاح عن الإنتاج
إلى أي حد تُعد البيانات التي يُفصَح عنها علنًا بشأن حجم إنتاج الموارد الاستخراجية حديثة؟</t>
  </si>
  <si>
    <t xml:space="preserve">ا = تغطي أحدث البيانات المتاحة للجمهور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تغطي أحدث البيانات المتاحة للجمهور عام 2019 أو 2020.</t>
  </si>
  <si>
    <t>The Ministry of Industry and Energy developed the energy and mine open data portal, which includes updated information dealing with oil and mining sector investment, data related to production, consumption, import, export, distribution and contracts of companies working in this field, as well as their investments, operations, agreements, and taxes paid to the State._x000D__x000D_
This portal fulfills Commitment 18 of the 1st OGP National Action Plan.      http://www.ogptunisie.gov.tn/en/?p=781</t>
  </si>
  <si>
    <t>https://resourcedata.org/document/rgi21-open-data-portal-for-energy-oil-and-mine-sector</t>
  </si>
  <si>
    <t>إمكانية القراءة الآلية لإفصاحات الإنتاج
هل البيانات التي يُفصَح عنها بشأن حجم إنتاج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البيانات بصيغة رقمية.
و = لا تُفصح الحكومة علناً عن بيانات بشأن حجم إنتاج الموارد الاستخراجية
 ز = لا ينطبق/ أخرى.</t>
  </si>
  <si>
    <t>تتوفر البيانات من خلال واجهة برمجة تطبيقات (API) مصحوبة بصفحة استقبال والوثائق المتعلقة.</t>
  </si>
  <si>
    <t>A _x000D__x000D_
Monthly oil production by field is available and updated on a monthly basis by the Ministry of industry on the open data portal. Available data is on the volume of extractive resource production available through an API that is accompanied by a landing page and associated documentation. Reference http://catalog.industrie.gov.tn/dataset/production-petroliere-mensuelle-par-champs</t>
  </si>
  <si>
    <t>الإفصاح عن قيمة الصادرات
هل تُفصح الحكومة علناً عن بيانات بشأن قيمة الصادرات من الموارد الاستخراجية؟</t>
  </si>
  <si>
    <t xml:space="preserve">ا = نعم، على مستوى الشركات.
ب = نعم، بشكل إجمالي.
ج = لا، لا تفصح الحكومة علناً عن بيانات بشأن قيمة الصادرات من الموارد الاستخراجية.
د = لا ينطبق/ أخرى.
 </t>
  </si>
  <si>
    <t>نعم، بشكل إجمالي.</t>
  </si>
  <si>
    <t xml:space="preserve">Tunisian Government publish data on the volume of extractive resource exports via the Ministry of industry Open data portal, the volume and value of exports  is indicated the aggregate level. </t>
  </si>
  <si>
    <t>توقيت الإفصاح عن الصادرات
إلى أي حد تُعد البيانات التي يُفصح عنها علنًا بشأن قيمة الصادرات من الموارد الاستخراجية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عام 2015 أو ما قبله.
د = لا تُفصح الحكومة علناً عن هذه البيانات.
ه = لا ينطبق/ أخرى.
 </t>
  </si>
  <si>
    <t>Tunisian Government publish data on the volume of extractive resource exports via the Ministry of industry Open data portal, the aggregate value of exports  is available with the ministry of finance. The Provisional State Budget's Achievement end 2019 indicated on its appendix Foreign exchange the aggregate revenue from oil and gas exports. The report dowloaded from the mn=inistry of finance is available as a support to this survey.</t>
  </si>
  <si>
    <t>إمكانية القراءة الآلية لإفصاحات الصادرات
هل البيانات التي تم الإفصاح عنها بشأن قيمة الصادرات من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هذه البيانات.
و = لا، لا تفصح الحكومة علناً عن بيانات بشأن قيمة الصادرات من الموارد الاستخراجية.
 ز = لا ينطبق/ أخرى.</t>
  </si>
  <si>
    <t>تتوفر البيانات بصِيَغ قابلة للقراءة آليًا ومُسجّلة تجارياً (مثل Access أو XLS).</t>
  </si>
  <si>
    <t>Although data on Revenue from oil is available on the website of the ministry of finance and can be downloaded in excel format. http://www.finances.gov.tn/fr/les-indicateurs/ressources#? The data on exports of oil and gas is only available on PDF files on the ministry of finance however it is available on exxcel format in the Tunisia statistics institute (INS) at the followwing link: http://www.ins.tn/en/themes/commerce-ext%C3%A9rieur.</t>
  </si>
  <si>
    <t>مُتطلّب الإفصاح عن المدفوعات
هل يتعيّن على الحكومة الإفصاح علنًا عن بيانات مدفوعات الشركات الاستخراجية للحكومة؟</t>
  </si>
  <si>
    <t xml:space="preserve">ا = نعم، يتطلّب القانون من الحكومة الإفصاح علنًا عن بيانات مدفوعات الشركات الاستخراجية إلى الحكومة.
ب = نعم، تتطلّب سياسة مُوثّقة علنًا من الحكومة الإفصاح العلني عن بيانات مدفوعات الشركات الاستخراجية إلى الحكومة.
ج = لا، لا يتعيّن على الحكومة الإفصاح علنًا عن بيانات مدفوعات الشركات الاستخراجية إلى الحكومة.
د = لا ينطبق/ أخرى.
 </t>
  </si>
  <si>
    <t>لا، لا يتعيّن على الحكومة الإفصاح علنًا عن بيانات مدفوعات الشركات الاستخراجية إلى الحكومة.</t>
  </si>
  <si>
    <t>There is no law that binds the government to publish the data on payments from extractive companies however the new law on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https://resourcedata.org/document/rgi21----22--2016---24---2016------</t>
  </si>
  <si>
    <t>الإفصاح عن المدفوعات
هل تُفصح الحكومة علناً عن بيانات بشأن قيمة إيرادات الضرائب/ المدفوعات؟</t>
  </si>
  <si>
    <t xml:space="preserve">ا = نعم، على مستوى المشروع.
ب = نعم، على مستوى الشركات.
ج = نعم، بشكل اجمالي
د = لا، لا تُفصح الحكومة علناً عن بيانات بشأن قيمة إيرادات الضرائب/ المدفوعات.
ه = لا ينطبق/ أخرى.
 </t>
  </si>
  <si>
    <t>نعم، بشكل اجمالي</t>
  </si>
  <si>
    <t>The tax collected from Oil and Gas companies is disclosed on the ministry of finance portal. The page displays several data sets including  2018 complementary fianance law oil revenues, 2019 complementary Finance Law,  2020 finance law oil revenues. Source: http://www.finances.gov.tn/fr/les-indicateurs/ressources#?</t>
  </si>
  <si>
    <t>https://resourcedata.org/document/rgi21-ministry-of-finance-portal</t>
  </si>
  <si>
    <t>توقيت الإفصاح عن المدفوعات
إلى أي حد تُعد بيانات الحكومة بشأن قيمة إيرادات الضرائب/ المدفوعات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نهاية العام 2015 أو ما قبله.
د = لا تُفصح الحكومة علناً عن بيانات بشأن قيمة إيرادات الضرائب/ المدفوعات.
ه = لا ينطبق/ أخرى.
 </t>
  </si>
  <si>
    <t>تفصيل الإفصاح عن المدفوعات
هل تُفصّل البيانات الأحدث المتاحة للجمهور عن إيرادات الضرائب والمدفوعات حسب نوع المدفوعات؟</t>
  </si>
  <si>
    <t xml:space="preserve">ا = نعم، على مستوى المشروع.
ب = نعم، على مستوى الشركات.
ج = نعم، بشكل اجمالي
د = لا، لا تُفصَّل أحدث البيانات المتاحة للجمهور بشأن إيرادات الضرائب/ المدفوعات حسب نوع المدفوعات.
ه = لا تُفصح الحكومة علناً عن بيانات بشأن قيمة إيرادات الضرائب/ المدفوعات
و = لا ينطبق/ أخرى
 </t>
  </si>
  <si>
    <t>لا، لا تُفصَّل أحدث البيانات المتاحة للجمهور بشأن إيرادات الضرائب/ المدفوعات حسب نوع المدفوعات.</t>
  </si>
  <si>
    <t>The tax collected from Oil and Gas companies is disclosed on aggregate basis and no payment details in terms of payment type  coming from royalties, taxes and  nor by projects as shown on the finance portal website. Tis information is not availabe Source: http://www.finances.gov.tn/fr/les-indicateurs/ressources#?</t>
  </si>
  <si>
    <t>قاعدة معدل ضريبة الدخل
هل تحدد القواعد معدل/ معدلات ضريبة الدخل المُطبّقة على الشركات الاستخراجية؟</t>
  </si>
  <si>
    <t xml:space="preserve">ا =  نعم، يحدد القانون طريقة حساب معدل/ معدلات ضريبة الدخل المُطبّقة على الشركات الاستخراجية.
ب = نعم، تحدد سياسة مُوثّقة علناً طريقة حساب معدل/ معدلات ضريبة الدخل المُطبّقة على الشركات الاستخراجية.
ج = لا، لا تحدد القواعد طريقة حساب معدل/ معدلات ضريبة الدخل المُطبّقة على الشركات الاستخراجية.
د = لا ينطبق/ أخرى.
 </t>
  </si>
  <si>
    <t xml:space="preserve"> نعم، يحدد القانون طريقة حساب معدل/ معدلات ضريبة الدخل المُطبّقة على الشركات الاستخراجية.</t>
  </si>
  <si>
    <t>The method of calculation for the income tax is determined in the Hydrocarbons code (Art 101.3). 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قاعدة معدل العوائد
هل تحدد القواعد معدل/ معدلات العوائد المُطبّقة على الشركات الاستخراجية؟</t>
  </si>
  <si>
    <t xml:space="preserve">ا = نعم، يحدد القانون معدل/ معدلات العوائد المُطبّقة على الشركات الاستخراجية.
ب = نعم، تحدد سياسة مُوثّقة علناً معدل/ معدلات العوائد المُطبّقة على الشركات الاستخراجية.
ج = لا، لا تحدد القواعد معدل/ معدلات العوائد المُطبّقة على الشركات الاستخراجية.
د = لا ينطبق/ أخرى.
 </t>
  </si>
  <si>
    <t>نعم، يحدد القانون معدل/ معدلات العوائد المُطبّقة على الشركات الاستخراجية.</t>
  </si>
  <si>
    <t>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قاعدة الأسهم الحكومية
هل تحدد القواعد مستوى الأسهم الحكومية (أو خيارات الأسهم الحكومية مثل الفوائد المنقولة) في الشركات الاستخراجية؟</t>
  </si>
  <si>
    <t xml:space="preserve">ا = نعم، يحدد القانون مستوى الأسهم الحكومية في الشركات الاستخراجية.
ب = نعم، تحدد سياسة مُوثّقة علنًا مستوى الأسهم الحكومية في الشركات الاستخراجية.
ج = لا، لا تحدد القواعد مستوى الأسهم الحكومية في الشركات الاستخراجية.
د = لا ينطبق/ أخرى.
 </t>
  </si>
  <si>
    <t>لا، لا تحدد القواعد مستوى الأسهم الحكومية في الشركات الاستخراجية.</t>
  </si>
  <si>
    <t>Level of participation is left to the companies to propose during the offer preparation process. Companies propose a level of ETAP participation and that percentage is evaluated amongst other factors by ETAP/DGH/CCH</t>
  </si>
  <si>
    <t>قاعدة معدل الاقتطاع الضريبي
هل تحدد القواعد معدل/ معدلات الاقتطاع الضريبي المُطبّق على مدفوعات الشركات الاستخراجية؟</t>
  </si>
  <si>
    <t xml:space="preserve">ا = نعم، يحدد القانون معدل/معدلات الاقتطاع الضريبي المُطبقة على الشركات الاستخراجية.
ب = نعم، تحدد سياسة مُوثّقة علناً معدل/ معدلات الاقتطاع الضريبي المُطبقة على الشركات الاستخراجية.
ج = لا، لا تحدد القواعد معدل/ معدلات الاقتطاع الضريبي المُطبقة على الشركات الاستخراجية.
د = لا ينطبق/ أخرى.
 </t>
  </si>
  <si>
    <t>نعم، يحدد القانون معدل/معدلات الاقتطاع الضريبي المُطبقة على الشركات الاستخراجية.</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قاعدة ترتيبات تقاسم الإنتاج
بالنسبة للبلدان التي تستخدم اتفاقيات تقاسم الإنتاج، هل تحدد القواعد حصص الإنتاج للشركة والحكومة؟</t>
  </si>
  <si>
    <t xml:space="preserve">ا = نعم، يحدد القانون حصص الإنتاج للشركة والحكومة.
ب = نعم، تحدد سياسة مُوثّقة علنًا حصص الإنتاج للشركة والحكومة.
ج = لا، لا تحدد القواعد حصص الإنتاج للشركة والحكومة.
د = لا ينطبق/ أخرى.
 </t>
  </si>
  <si>
    <t>نعم، يحدد القانون حصص الإنتاج للشركة والحكومة.</t>
  </si>
  <si>
    <t>Percentage of production sgaring between SOE and private operator are specified in the Specific Agreement named convention particuliere which is passed as a law. As specified in the hydrocarbons code, in case of a hydrocabon production, the SOE delivers a quantity of oil within a percentage specified in the agreeement - (Which is ultimately a law) in order to recover expenses and _x000D__x000D_
as modified law n° 2002-23 14 février 2002 and law n° 2017-41du 30 mai 2017 the SOE also delivers a quantity of oil  pourcentage du reste de la production convenu dans_x000D__x000D_
la convention particulière (Modifié par la loi n° 2017-41du 30 mai_x000D__x000D_
2017).</t>
  </si>
  <si>
    <t>سُلطة الضرائب
من هي سُلطة الضرائب (أي من له سلطة جمع الضرائب والمدفوعات من الشركات الاستخراجية)؟</t>
  </si>
  <si>
    <t xml:space="preserve">ا = سلطة الضرائب الوطنية هي وزارة المالية أو وكالة ضريبة منفصلة/ فرعية.
ب = سلطة الضرائب الوطنية هي الوزارة المسؤولة عن القطاع الاستخراجي أو وكالة فنية قطاعية.
ج = سلطة الضرائب الوطنية هي شركة مملوكة للدولة.
د = تذهب المدفوعات الضريبية مباشرةً إلى صناديق أو حسابات الموارد الطبيعية التي تديرها وزارة المالية، أو البنك المركزي، أو هيئة صندوق خاص.
ه = لا ينطبق/ أخرى.
 </t>
  </si>
  <si>
    <t>سلطة الضرائب الوطنية هي وزارة المالية أو وكالة ضريبة منفصلة/ فرعية.</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https://resourcedata.org/document/rgi21-code-de-la-comptabilit-publique</t>
  </si>
  <si>
    <t>مُتطلّب إيداع المدفوعات
هل يتعيّن على الحكومة تسديد جميع المدفوعات للخزينة الوطنية أو إيداعها في حساب وطني للموارد، بصرف النظر عن المبالغ التي تحتفظ بها قانونًا الشركات المملوكة للدولة ؟</t>
  </si>
  <si>
    <t xml:space="preserve">ا = 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
ب = نعم، تتطلب سياسة مُوثّقة علنًا من الحكومة تسديد جميع المدفوعات للخزينة الوطنية أو إيداعها في حساب وطني للموارد، بصرف النظر عن المبالغ التي تحتفظ بها الشركات المملوكة للدولة قانونًا.
ج = لا، لا يتعيّن على الحكومة تسديد جميع المدفوعات للخزينة الوطنية أو إيداعها في حساب وطني للموارد، بصرف النظر عن المبالغ التي تحتفظ بها الشركات المملوكة للدولة قانونًا.
د = لا ينطبق/ أخرى.
 </t>
  </si>
  <si>
    <t>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t>
  </si>
  <si>
    <t>The General Directorate of Public Accounting and Collection" La Direction Générale de la Comptabilité Publique et du Recouvrement (DGCPR), has for main missions the collection of revenue due to the State, public establishments and local communities, the control and payment of public expenditure, the keeping of public accounts as well as the production of financial and accounting information relating to the execution of budgetary and treasury operations of public structures governed by the public accounting code. The attributions and the organization of the general direction of public accounting and collection are fixed by article 21 of decree n ° 2007-1198 of May 14, 2007, amending and supplementing decree n ° 91-556 of April 23, 1991 on the organization of the Ministry of Finance. Role definition of the treasury is explained on the following link: http://www.finances.gov.tn/fr/structures-du-ministere/la-direction-generale-de-la-comptabilite-publique-et-du-recouvrement#:~:text=Pr%C3%A9sentation%20Prerogatives%20Coordonn%C3%A9es-,La%20Direction%20G%C3%A9n%C3%A9rale%20de%20la%20Comptabilit%C3%A9%20Publique%20et%20du%20Recouvrement,que%20la%20production%20de%20l'</t>
  </si>
  <si>
    <t>https://resourcedata.org/document/rgi21-la-direction-gnrale-de-la-comptabilit-publique-et-du-recouvrement</t>
  </si>
  <si>
    <t>مُتطلّب المراجعة  لدافعي الضرائب
هل يتعيّن على سلطة الضرائب الوطنية مراجعة حسابات الشركات الاستخراجية؟</t>
  </si>
  <si>
    <t xml:space="preserve">ا = نعم، يتطلب القانون من سلطة الضرائب الوطنية مراجعة حسابات الشركات الاستخراجية.
ب = نعم، تتطلب سياسة مُوثّقة علنًا قيام سلطة الضرائب الوطنية بمراجعة حسابات الشركات الاستخراجية.
ج = لا، لا يتعيّن على سلطة الضرائب الوطنية مراجعة حسابات الشركات الاستخراجية.
د = لا ينطبق/ أخرى.
 </t>
  </si>
  <si>
    <t>نعم، يتطلب القانون من سلطة الضرائب الوطنية مراجعة حسابات الشركات الاستخراجية.</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https://resourcedata.org/document/rgi21-loi-n899du-1er-fevrier-1989</t>
  </si>
  <si>
    <t>مُتطلّب مراجعة سُلطة الضرائب
هل يتعيّن مراجعة حسابات سلطة الضرائب الوطنية بصفة دورية من قِبَل هيئة خارجية؟</t>
  </si>
  <si>
    <t xml:space="preserve">ا = نعم، يتطلّب القانون قيام هيئة خارجية بمراجعة حسابات سلطة الضرائب الوطنية بصفة دورية.
ب = نعم، تتطلب سياسة مُوثّقة علنًا قيام هيئة خارجية بمراجعة حسابات سلطة الضرائب الوطنية بصفة دورية.
ج = لا، لا يتعيّن مراجعة حسابات سلطة الضرائب الوطنية بصفة دورية من قِبَل هيئة خارجية.
د = لا ينطبق/ أخرى.
 </t>
  </si>
  <si>
    <t>نعم، يتطلّب القانون قيام هيئة خارجية بمراجعة حسابات سلطة الضرائب الوطنية بصفة دورية.</t>
  </si>
  <si>
    <t>According to article 20 of the Government accounting code, public accountants are subject to administrative control of the ministry of finance and to the judicial audit of the Court of Accounts.</t>
  </si>
  <si>
    <t>الإطار الزمني لمراجعة حسابات سُلطة الضرائب
هل تم مراجعة حسابات سلطة الضرائب الوطنية خلال أحدث إطار زمني مُنتهٍ للمراجعة؟</t>
  </si>
  <si>
    <t xml:space="preserve">ا = نعم، تم إجراء مراجعة خارجية خلال أحدث إطار زمني مُنتهٍ للمراجعة وتم الإفصاح عن النتائج علنًا.
ب = نعم، تم إجراء مراجعة خارجية خلال أحدث إطار زمني مُنتهٍ للمراجعة، ولكن لم يتم الإفصاح عن النتائج علنًا.
ج = لا، لم تتم عملية مراجعة خارجية خلال أحدث إطار زمني مُنتهٍ للمراجعة.
د = لا تخضع سلطة الضرائب الوطنية للمراجعة.
ه = لا ينطبق/ أخرى.
 </t>
  </si>
  <si>
    <t>لا، لم تتم عملية مراجعة خارجية خلال أحدث إطار زمني مُنتهٍ للمراجعة.</t>
  </si>
  <si>
    <t>Thhere is no evidence on the website of the cours des comptes that ministery of finance - tax authority was audited in the recent years</t>
  </si>
  <si>
    <t>الانتساب لمبادرة الشفافية في الصناعات الاستخراجية (EITI)
هل البلد ممتثل لمبادرة الشفافية في الصناعات الاستخراجية؟</t>
  </si>
  <si>
    <t xml:space="preserve">ا = نعم، البلد ممتثل لمبادرة الشفافية في الصناعات الاستخراجية وقد حقق تقدمًا مُرضيًا وفقًا لمعايير المبادرة لعام 2016.
ب = نعم، البلد ممتثل لمبادرة الشفافية في الصناعات الاستخراجية.
ج = لا، البلد مرشح لمبادرة الشفافية في الصناعات الاستخراجية.
د = لا، كان البلد ممتثلاً لمبادرة الشفافية في الصناعات الاستخراجية في السابق، ولكن عُلّقت عضويته.
ه = لا، ليس للبلد أي انتساب لمبادرة الشفافية في الصناعات الاستخراجية (أي أنه لم يتقدم مطلقًا بطلب للترشّح للمبادرة أو رُفض طلبه).
و = لا ينطبق/ أخرى.
 </t>
  </si>
  <si>
    <t>لا، البلد مرشح لمبادرة الشفافية في الصناعات الاستخراجية.</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https://resourcedata.org/document/rgi21-la-tunisie-dposera-prochainement-sa-demande-dadhsion--litie</t>
  </si>
  <si>
    <t>توقيت إصدار تقارير مبادرة الشفافية في الصناعات الاستخراجية (EITI)
إلى أي حد تُعدّ البيانات المُتضمّنة في آخر تقرير للبلد لمبادرة الشفافية في الصناعات الاستخراجية حديثة؟</t>
  </si>
  <si>
    <t xml:space="preserve">ا = تغطي البيانات المُتضمّنة في آخر تقرير للبلد لمبادرة الشفافية في الصناعات الاستخراجية عام 2019 أو 2020.
ب = تغطي البيانات المُتضمّنة في آخر تقرير للبلد لمبادرة الشفافية في الصناعات الاستخراجية عام 2016 أو 2017 أو 2018.
ج = تغطي البيانات المُتضمّنة في آخر تقرير للبلد لمبادرة الشفافية في الصناعات الاستخراجية عام 2015 أو ما قبله.
د = لم ينشر البلد أي تقارير لمبادرة الشفافية في الصناعات الاستخراجية.
ه = البلد ليس منتسباً لمبادرة الشفافية في الصناعات الاستخراجية.
و = لا ينطبق/ أخرى.
 </t>
  </si>
  <si>
    <t>البلد ليس منتسباً لمبادرة الشفافية في الصناعات الاستخراجية.</t>
  </si>
  <si>
    <t>مُتطلّب تقييم الأثر البيئي (EIA)
هل يتعين على الشركات الاستخراجية إجراء تقييم الأثر البيئي قبل التطوير؟</t>
  </si>
  <si>
    <t xml:space="preserve">ا = يتطلب القانون إجراء تقييم الأثر البيئي.
ب =  تتطلب سياسة مُوثّقة علناً إجراء تقييم الأثر البيئي.
ج = لا يتعيّن على الشركات الاستخراجية إجراء تقييم الأثر البيئي قبل التطوير. 
د = لا ينطبق/ أخرى.
 </t>
  </si>
  <si>
    <t>يتطلب القانون إجراء تقييم الأثر البيئي.</t>
  </si>
  <si>
    <t>Code des HC 59.2   Décret n° 2005 - 1991 Du 11 juillet 2005, relatif à l’étude d’impact sur l’environnement et fixant les catégories d’unités soumises à l’étude d’impact sur l’environnement et les catégories d’unités soumises aux cahiers des charges.</t>
  </si>
  <si>
    <t>https://resourcedata.org/document/rgi21-dcret-n-2005--1991_x000D_
_x000D_
https://resourcedata.org/document/rgi21-agence-nationale-de-protection-de-lenvironnement--anpe</t>
  </si>
  <si>
    <t>مُتطلّب الإفصاح عن نتائج تقييم الأثر البيئي (EIA) 
هل يتعين الإفصاح علناً عن نتائج تقييم الأثر البيئي؟</t>
  </si>
  <si>
    <t xml:space="preserve">ا = يتطلب القانون الإفصاح علناً عن نتائج  تقييم الأثر البيئي.
ب =  تتطلب سياسة مُوثّقة علناً الإفصاح العلني عن نتائج تقييم الأثر البيئي.
ج = لا يتعيّن على الشركات الاستخراجيّة الإفصاح علناً عن نتائج تقييم الأثر البيئي.
د = لا ينطبق/ أخرى.
 </t>
  </si>
  <si>
    <t>لا يتعيّن على الشركات الاستخراجيّة الإفصاح علناً عن نتائج تقييم الأثر البيئي.</t>
  </si>
  <si>
    <t>TheHC code specifies the necessity of elaborating a EIA as per Art 59 of the code however there is no requirement to publish the EIA59.2. Le Titulaire est tenu de même : a) d'élaborer une étude d'impact sur l'environnement conformément à la législation et à la réglementation en vigueur, qui_x000D__x000D_
devra être agréée, préalablement à chaque phase de ses travaux de recherche et d'exploitation.</t>
  </si>
  <si>
    <t>مُتطلب تقييم الأثر الاجتماعي (SIA)
هل يتعيّن على الشركات الاستخراجيّة إجراء تقييم الأثر الاجتماعي قبل التطوير؟</t>
  </si>
  <si>
    <t xml:space="preserve">ا = يتطلب القانون إجراء تقييم الأثر الاجتماعي
ب =  تتطلب سياسة مُوثّقة علناً إجراء تقييم الأثر الاجتماعي.
ج = لا يتعيّن على الشركات الاستخراجية إجراء تقييم الأثر الاجتماعي قبل التطوير. 
د = لا ينطبق/ أخرى.
 </t>
  </si>
  <si>
    <t xml:space="preserve">لا يتعيّن على الشركات الاستخراجية إجراء تقييم الأثر الاجتماعي قبل التطوير. </t>
  </si>
  <si>
    <t>According to art 59.2 of the Hydrocarbons code “The Holder is required to: a. carry out an environmental impact study, in compliance with the applicable legislation and regulations and which shall be agreed upon, prior to any exploration and exploitation phase.” The EIA contemplates does not mention the commissioning of a social impact assessment.</t>
  </si>
  <si>
    <t>مُتطلب الإفصاح عن تقييم الأثر الاجتماعي (SIA) 
هل يتعين الإفصاح علناً عن نتائج تقييم الأثر الاجتماعي؟</t>
  </si>
  <si>
    <t xml:space="preserve">ا = يتطلب القانون الإفصاح علناً عن نتائج  تقييم الأثر الاجتماعي.
ب =  تتطلب سياسة مُوثّقة علناً الإفصاح العلني عن نتائج تقييم الأثر الاجتماعي.
ج = لا يتعيّن على الشركات الاستخراجيّة الإفصاح علناً عن نتائج تقييم الأثر الاجتماعي.
د = لا ينطبق/ أخرى.
 </t>
  </si>
  <si>
    <t>There is no obligation to commission a social impact assessment, only an environmental impact assessment.</t>
  </si>
  <si>
    <t>ممارسة الإفصاح عن تقييم الأثر البيئي (EIA)
ابتداءً من عام 2019 فصاعدًا، هل تم الإفصاح علناً عن نتائج تقييمات الأثر البيئي؟</t>
  </si>
  <si>
    <t xml:space="preserve">ا = نعم، تم الإفصاح علناً عن نتائج تقييمات الأثر البيئي، دون استثناءات معروفة. 
ب = لا، تم الإفصاح علناً عن نتائج تقييم واحد على الأقل للأثر البيئي ولكن لم يتم الإفصاح عن كل  التقييمات. 
ج = لا، لم يتم الإفصاح علناً عن نتائج تقييمات الأثر البيئي.  
د = لا ينطبق/ أخرى. 
 </t>
  </si>
  <si>
    <t xml:space="preserve">لا، لم يتم الإفصاح علناً عن نتائج تقييمات الأثر البيئي.  </t>
  </si>
  <si>
    <t>ممارسة الإفصاح عن تقييم الأثر الاجتماعي (SIA)
ابتداءً من عام 2019 فصاعدًا، هل تم الإفصاح علناً عن نتائج تقييمات الأثر الاجتماعي؟</t>
  </si>
  <si>
    <t xml:space="preserve">ا = نعم، تم الإفصاح علناً عن نتائج تقييمات الأثر الاجتماعي، دون استثناءات معروفة. 
ب = لا، تم الإفصاح علناً عن نتائج تقييم واحد على الأقل للأثر الاجتماعي ولكن لم يتم الإفصاح عن كل  التقييمات. 
ج = لا، لم يتم الإفصاح علناً عن نتائج تقييمات الأثر الاجتماعي. 
د = لا ينطبق/ أخرى. 
 </t>
  </si>
  <si>
    <t xml:space="preserve">لا، لم يتم الإفصاح علناً عن نتائج تقييمات الأثر الاجتماعي. </t>
  </si>
  <si>
    <t>No SIAs have been publicly disclosed after 2019.</t>
  </si>
  <si>
    <t>مُتطلّب خطة التخفيف من الأثر البيئي
هل يتعين على الشركات الاستخراجية إعداد خطط لإدارة التخفيف من الأثر البيئي قبل التطوير؟</t>
  </si>
  <si>
    <t xml:space="preserve">ا = نعم، يتطلّب القانون من الشركات الاستخراجية إعداد خطط لإدارة التخفيف من الأثر البيئي قبل تطوير المشروع.
ب = نعم، تتطلب سياسة مُوثّقة علناً قيام الشركات الاستخراجية بإعداد خطط لإدارة التخفيف من الأثر البيئي قبل تطوير المشروع.
ج = لا، لا يتعين على الشركات الاستخراجية إعداد خطط لإدارة التخفيف من الأثر البيئي قبل التطوير.
د = لا ينطبق/ أخرى.
 </t>
  </si>
  <si>
    <t>نعم، يتطلّب القانون من الشركات الاستخراجية إعداد خطط لإدارة التخفيف من الأثر البيئي قبل تطوير المشروع.</t>
  </si>
  <si>
    <t>Tunisia Hydrocarbon code as modified in 2017: "Art 59.2. Le Titulaire est tenu de même :_x000D__x000D_
a) d'élaborer une étude d'impact sur l'environnement_x000D__x000D_
conformément à la législation et à la réglementation en vigueur, qui_x000D__x000D_
devra être agréée, préalablement à chaque phase de ses travaux de_x000D__x000D_
recherche et d'exploitation._x000D__x000D_
b) de prendre toutes les mesures en vue de protéger_x000D__x000D_
l'environnement et de respecter les engagements pris dans l'étude_x000D__x000D_
d'impact telle qu'approuvée par l'Autorité Compétente._x000D__x000D_
c) De contracter des assurances de responsabilité civile contre les_x000D__x000D_
risques d'atteintes aux biens d’autrui et aux tiers du fait de son activité</t>
  </si>
  <si>
    <t>مُتطلّب الإفصاح عن خطة التخفيف من الأثر البيئي
هل يتعيّن الإفصاح علناً عن خطط إدارة التخفيف من الأثر البيئي؟</t>
  </si>
  <si>
    <t xml:space="preserve">ا = نعم، يتطلّب القانون الإفصاح علناً عن خطط إدارة التخفيف من الأثر البيئي.
ب = نعم، تتطلّب سياسة مُوثقة علنًا الإفصاح علناً عن خطط إدارة التخفيف من الأثر البيئي.
ج = لا، لا يتعيّن الإفصاح علناً عن خطط إدارة التخفيف من الأثر البيئي.
د = لا ينطبق/ أخرى.
 </t>
  </si>
  <si>
    <t>لا، لا يتعيّن الإفصاح علناً عن خطط إدارة التخفيف من الأثر البيئي.</t>
  </si>
  <si>
    <t>No obligation of disclosure</t>
  </si>
  <si>
    <t>ممارسة الإفصاح عن خطة التخفيف من الأثر البيئي
ابتداءً من عام 2019 فصاعدًا، هل تم الإفصاح علناً عن خطط  التخفيف من الأثر البيئي؟</t>
  </si>
  <si>
    <t xml:space="preserve">ا = نعم، تم الإفصاح علناً عن خطط  التخفيف من الأثر البيئي، دون استثناءات معروفة.
ب = لا، تم الإفصاح علناً عن خطة واحدة على الأقل  للتخفيف من الأثر البيئي ولكن لم يتم الإفصاح عن كل تلك الخطط. 
ج = لا، لم يتم الإفصاح علناً عن خطط  التخفيف من الأثر البيئي.
د = لا ينطبق/ أخرى.
 </t>
  </si>
  <si>
    <t>لا، لم يتم الإفصاح علناً عن خطط  التخفيف من الأثر البيئي.</t>
  </si>
  <si>
    <t>_x000D__x000D_
There's no publication of environmental mitigation management‘s plans. The ministry of industry and the ETAP websites did not publish any environmental mitigation management’s plans.</t>
  </si>
  <si>
    <t>مُتطلّب العقوبات البيئية
هل تتطلّب القواعد من الحكومة فرض عقوبات (مثل الغرامات، أو تعليق التراخيص أو إلغائها) لعدم الامتثال لخطط إدارة التخفيف من الأثر البيئي؟</t>
  </si>
  <si>
    <t xml:space="preserve">ا = نعم، يفرض القانون عقوبات على عدم الامتثال لخطط إدارة التخفيف من الأثر البيئي.
ب = نعم، تفرض سياسة مُوثقة علنًا عقوبات على عدم الامتثال لخطط إدارة التخفيف من الأثر البيئي.
ج = لا، لا توجد عقوبات على عدم الامتثال لخطط إدارة التخفيف من الأثر البيئي.
د = لا ينطبق/ أخرى.
 </t>
  </si>
  <si>
    <t>نعم، يفرض القانون عقوبات على عدم الامتثال لخطط إدارة التخفيف من الأثر البيئي.</t>
  </si>
  <si>
    <t>Code des HC art 133 mentions: "133.2. Without prejudice to the prosecution and penalties provided for by the provisions of this code and by laws and regulations in force, the Granting Authority may order the immediate cessation of work in the event of serious infringements affecting the safety of third parties, the environment and / or resources and in particular those related. Art 138.1  also mentions "Is punished by a fine of 300 to 3 000 dinars, the Holder of a Prospecting or an Exploration Permit or an Exploitation Concession; who omits to declare a serious accident occurred on his working sites or does not have thereon and pollutio_x000D__x000D_
non-compliance with environmental protection measures prescribed by the impact study as approved by the Authority Competent.</t>
  </si>
  <si>
    <t>مُتطلّب إغلاق المشاريع
هل توجد قواعد تحكم إعادة تأهيل وإغلاق المشاريع الاستخراجية؟</t>
  </si>
  <si>
    <t xml:space="preserve">ا = نعم، يحدد القانون الإجراءات التي تنظم إعادة تأهيل وإغلاق المشاريع الاستخراجية.
ب = نعم، تحدد سياسة مُوثّقة علنًا الإجراءات التي تنظم إعادة تأهيل وإغلاق المشاريع الاستخراجية.
ج = لا، لا توجد إجراءات تنظم إعادة تأهيل وإغلاق المشاريع الاستخراجية.
د = لا ينطبق/ أخرى.
 </t>
  </si>
  <si>
    <t>نعم، يحدد القانون الإجراءات التي تنظم إعادة تأهيل وإغلاق المشاريع الاستخراجية.</t>
  </si>
  <si>
    <t>Code des HC Article 61 mentions the following: "Article 61.- At the expiration of a Research Permit, or at the end of the last period of validity, either in case of waiver or cancellation or when the Holder of an Exploitation Concession plans to end of its operating activities in application of the provisions of article 118 of this code, the holder of an Exploration Permit or a prospecting and / or an Exploitation Concession is required to submit in the initial state the surfaces returned and / or the operating sites abandoned in such a way that no damage is brought short or long-term safety of third parties, the environment and resources, and this, in accordance with the laws and regulations in force. Abandonment, dismantling and removal of facilities offshore oil companies as well as the rehabilitation of sites located in sailor, must obey the laws and regulations in force as well as international standards and conventions ratified by the State_x000D__x000D_
Tunisian</t>
  </si>
  <si>
    <t>الامتثال لإجراءات إغلاق المشاريع
منذ عام 2019 فصاعداً، هل تم الالتزام بالإجراءات التي تنظم إعادة تأهيل وإغلاق المشاريع الاستخراجية؟</t>
  </si>
  <si>
    <t xml:space="preserve">ا = نعم، تم الالتزام بالإجراءات التي تنظم إعادة تأهيل وإغلاق المشاريع الاستخراجية، دون استثناءات معروفة.
ب = لا، لم يتم الالتزام بالإجراءات التي تنظم إعادة تأهيل وإغلاق المشاريع الاستخراجية ابتداءً من عام 2019، ولكن تم الالتزام بها قبل عام 2019.
ج = لا، لم يتم الالتزام بالإجراءات التي تنظم إعادة تأهيل وإغلاق المشاريع الاستخراجية، في حالة واحدة أو أكثر.
د = لا، لا توجد إجراءات تنظم إعادة تأهيل وإغلاق المشاريع الاستخراجية.
ه = لا ينطبق/ أخرى.
 </t>
  </si>
  <si>
    <t>There was no formal abandonment of any an extractive project from 2019 onwards</t>
  </si>
  <si>
    <t>مُتطلّب تعويض أصحاب الأراضي
هل توجد قواعد تحكم  مصادرة ملكيّة أصحاب الأراضي أو مستخدميها أو التعويض عنهم أو إعادة توطينهم عندما يعرقل تطوير المشروع وصولهم إلى الأراضي أو استخدامها؟</t>
  </si>
  <si>
    <t xml:space="preserve">ا = نعم، يحدد القانون أو سياسة مُوثّقة علنًا  الإجراءات التي تنظم كلّ من مصادرة، تعويض أو إعادة توطين أصحاب الأراضي أو مستخدمي الأراضي أو أية موارد أخرى.
ب = نعم، يحدد القانون أو سياسة مُوثّقة علنًا  الإجراءات التي تنظم المصادرة والتعويض لأصحاب الأراضي أو مستخدميها، لا إعادة التوطين.
ج = لا، لا توجد قوانين ولا سياسات موّثقة علناً تحدد الإجراءات التي تنظم مصادرة، تعويض أو إعادة توطين أصحاب الأراضي أو مستخدمي الأراضي أو أية موارد أخرى. 
د = لا ينطبق/ أخرى.
 </t>
  </si>
  <si>
    <t>نعم، يحدد القانون أو سياسة مُوثّقة علنًا  الإجراءات التي تنظم كلّ من مصادرة، تعويض أو إعادة توطين أصحاب الأراضي أو مستخدمي الأراضي أو أية موارد أخرى.</t>
  </si>
  <si>
    <t>HC code Article 85.- Il ne peut être permis d'occuper des terrains privés_x000D__x000D_
qu'après obtention d'un accord écrit de leur propriétaire._x000D__x000D_
Toutefois, à défaut d'accord amiable, le Titulaire peut être autorisé,_x000D__x000D_
par arrêté du Ministre chargé des Hydrocarbures, le propriétaire du sol_x000D__x000D_
ayant été auparavant entendu, à occuper provisoirement les terrains_x000D__x000D_
nécessaires à l'exécution des travaux visés à l'article 84 du présent_x000D__x000D_
code._x000D__x000D_
L'arrêté d'autorisation est notifié au propriétaire par voie_x000D__x000D_
extrajudiciaire à la diligence du Titulaire et devient immédiatement_x000D__x000D_
exécutoire. Toutefois, l'occupation de toute parcelle de terrain_x000D__x000D_
comprise dans des enclos murés requiert obligatoirement l'accord écrit_x000D__x000D_
de son propriétaire._x000D__x000D_
Article 86.-_x000D__x000D_
86.1. En cas d'occupation de terrains privés telle que prévue à_x000D__x000D_
l'article 85 du présent code, le propriétaire du sol a droit à une_x000D__x000D_
indemnité payable d'avance, qui, à défaut d'entente amiable, est fixée_x000D__x000D_
pour la période d'occupation par référence à une somme annuelle_x000D__x000D_
égale au double de la valeur locative que les terrains occupés ont au_x000D__x000D_
moment de l'occupation.</t>
  </si>
  <si>
    <t>مُتطلّب إعادة التوطين
هل من إجراءات محددة  تحكم إعادة توطين مستخدمي الأراضي عندما يعرقل تطوير المشروع وصولهم إلى الأراضي أو استخدامها؟</t>
  </si>
  <si>
    <t xml:space="preserve">ا = نعم، يحدد القانون الإجراءات التي تنظم إعادة توطين مستخدمي الأراضي عندما يعرقل تطوير المشروع وصولهم إلى الأراضي أو استخدامها.
ب = نعم، تحدد سياسة مُوثّقة علنًا الإجراءات التي تنظم إعادة توطين مستخدمي الأراضي عندما يعرقل تطوير المشروع وصولهم إلى الأراضي أو استخدامها.
ج = لا، لا توجد إجراءات تحكم إعادة توطين مستخدمي الأراضي عندما يعرقل تطوير المشروع وصولهم إلى الأراضي أو استخدامها.
د = لا ينطبق/ أخرى.
 </t>
  </si>
  <si>
    <t>لا، لا توجد إجراءات تحكم إعادة توطين مستخدمي الأراضي عندما يعرقل تطوير المشروع وصولهم إلى الأراضي أو استخدامها.</t>
  </si>
  <si>
    <t>Art 85 and 86 of The HC  defines  compensation rules but no resetttlement procedures  defined</t>
  </si>
  <si>
    <t>حصص الأسهم الحكومية
ما نسبة الأسهم التي تملكها الحكومة في الشركات الاستخراجية؟</t>
  </si>
  <si>
    <t xml:space="preserve">ا = هناك شركة استخراجية واحدة على الأقل مملوكة للحكومة بالكامل (مِلكية 100%).
ب = هناك شركة استخراجية واحدة على الأقل تمتلك الحكومة فيها حصة مسيطرة، سواءً من خلال الأسهم أو غير ذلك من الوسائل.
ج = هناك شركة استخراجية واحدة على الأقل تمتلك الحكومة فيها حصة أقلية (وغير مسيطرة).
د = ليس للحكومة ملكية في الشركات الاستخراجية.
ه = لا ينطبق/ أخرى.
 </t>
  </si>
  <si>
    <t>هناك شركة استخراجية واحدة على الأقل مملوكة للحكومة بالكامل (مِلكية 100%).</t>
  </si>
  <si>
    <t>ETAP the SOE is owned 100% by the Tunisia Government</t>
  </si>
  <si>
    <t>تقاسم الإنتاج مع الشركات المملوكة للدولة
هل تتلقى الشركات المملوكة للدولة حصة من الإنتاج أو مدفوعات عينية من الشركات الاستخراجية؟</t>
  </si>
  <si>
    <t xml:space="preserve">ا = نعم، تتلقى الحكومة حصة من الإنتاج أو مدفوعات عينية من الشركات الاستخراجية.
ب = لا، لا تتلقى الحكومة حصة من الإنتاج ولا مدفوعات عينية من الشركات الاستخراجية.
ج = لا ينطبق/ أخرى.
 </t>
  </si>
  <si>
    <t>نعم، تتلقى الحكومة حصة من الإنتاج أو مدفوعات عينية من الشركات الاستخراجية.</t>
  </si>
  <si>
    <t>When a PSC regime is chosen, the SOE gets all the production in kind and delivers part of it to the extractive company as a compensation to recover costs with a sealing and another part is delivered to the extarctive cpmapny as a compensation - benefit</t>
  </si>
  <si>
    <t>قاعدة حوكمة التحويلات بين الحكومة والشركات المملوكة للدولة
هل توجد قواعد تحكم التحويلات المالية بين الحكومة والشركات المملوكة للدولة؟</t>
  </si>
  <si>
    <t xml:space="preserve">ا = نعم، يحدد القانون القواعد التي تحكم التحويلات المالية بين الحكومة والشركات المملوكة للدولة.
ب = نعم، تحدد سياسة مُوثّقة علنًا القواعد التي تحكم التحويلات المالية بين الحكومة والشركات المملوكة للدولة.
ج = لا، لا توجد قواعد تحكم التحويلات المالية بين الحكومة والشركات المملوكة للدولة.
د = لا ينطبق/ أخرى.
 </t>
  </si>
  <si>
    <t>نعم، يحدد القانون القواعد التي تحكم التحويلات المالية بين الحكومة والشركات المملوكة للدولة.</t>
  </si>
  <si>
    <t>Art 99, 100, 101, 102, 103, 104 and 105 of the Tunisia HC Code http://www.legislation.tn/sites/default/files/codes/hydrocarbure.pdf specify the fiscal rules and  These rules are applied to ETAP which transfers fiscal resources to the government budget.</t>
  </si>
  <si>
    <t>الإفصاح عن إيرادات الحكومة - الشركات المملوكة للدولة
هل تُفصح الحكومة علناً عن قيمة الإيرادات التي تتلقّاها من الشركات المملوكة للدول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حكومة علناً عن قيمة الإيرادات التي تتلقّاها من الشركات المملوكة للدولة.
ه = لا ينطبق/ أخرى.
 </t>
  </si>
  <si>
    <t>نعم، تغطي أحدث البيانات المتاحة للجمهور سنة مالية تنتهي في عام 2019 أو 2020.</t>
  </si>
  <si>
    <t>the 2019  Financial reoprt of SOE ETAP is published at  ETAP website and  royalties and income tax paied to the state  which is the revenue received by the Government from the SOE ETAP :   ref :http://www.etap.com.tn/rapports/RF2019.pdf</t>
  </si>
  <si>
    <t>الإفصاح عن تحويلات الحكومة - الشركات المملوكة للدولة
هل تُفصح الشركات المملوكة للدولة علناً عن قيمة الإيرادات التي تُحوّلها إلى الحكوم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شركات المملوكة للدولة علنًا عن هذه البيانات.
ه = لا ينطبق/ أخرى.
 </t>
  </si>
  <si>
    <t>ETAP 2019 annual report including P&amp;L and balance sheets details the total SOE revenue and the amout transferred to the govenrnment after SOE covers its own charges  http://www.etap.com.tn/rapports/RapportFinancier2019.pdf   (159 101 432,714 TND Produits versés au Titre de la_x000D__x000D_
Redevance et 171,069,000 au titre de taxes)</t>
  </si>
  <si>
    <t>https://resourcedata.org/document/rgi21-rapport-financier-2019</t>
  </si>
  <si>
    <t>مُتطلّب الإفصاح عن التقارير السنوية للشركات المملوكة للدولة
هل يتعين على الشركات المملوكة للدولة الإفصاح علنًا عن التقارير السنوية التي تتضمّن معلومات عن أوضاعها المالية وعملياتها؟</t>
  </si>
  <si>
    <t xml:space="preserve">ا = نعم، يتطلّب القانون من الشركات المملوكة للدولة الإفصاح علنًا عن التقارير السنوية بشأن أوضاعها المالية وعملياتها.
ب = نعم، تتطلّب سياسة مُوثّقة علناً من الشركات المملوكة للدولة الإفصاح العلني عن التقارير السنوية بشأن أوضاعها المالية وعملياتها.
ج = لا، لا يتعيّن على الشركات المملوكة للدولة الإفصاح علناً عن التقارير السنوية بشأن أوضاعها المالية وعملياتها.
د = لا ينطبق/ أخرى.
 </t>
  </si>
  <si>
    <t>نعم، يتطلّب القانون من الشركات المملوكة للدولة الإفصاح علنًا عن التقارير السنوية بشأن أوضاعها المالية وعملياتها.</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مُتطلّب المراجعة المالية للشركات المملوكة للدولة
هل تتطلب القواعد مراجعة البيانات المالية للشركات المملوكة للدولة بصفة دورية من قِبَل هيئة خارجية؟</t>
  </si>
  <si>
    <t xml:space="preserve">ا = نعم، يتطلّب القانون مراجعة البيانات المالية السنوية للشركات المملوكة للدولة بصفة دورية من قِبَل هيئة خارجية.
ب = نعم، تتطلب سياسة مُوثّقة علناً مراجعة البيانات المالية السنوية للشركات المملوكة للدولة بصفة دورية من قِبَل هيئة خارجية.
ج = لا، لا توجد قواعد تتطلب مراجعة البيانات المالية السنوية للشركات المملوكة للدولة بصفة دورية من قِبَل هيئة خارجية.
د = لا ينطبق/ أخرى.
 </t>
  </si>
  <si>
    <t>نعم، يتطلّب القانون مراجعة البيانات المالية السنوية للشركات المملوكة للدولة بصفة دورية من قِبَل هيئة خارجية.</t>
  </si>
  <si>
    <t>مُتطلّب المراجعة التشريعية لتقارير الشركات المملوكة للدولة
هل يتعين على الشركات المملوكة للدولة أن تقدم إلى الهيئة التشريعية تقارير سنوية عن أنشطتها التجارية، وغير التجارية (أي التنظيمية)، وغير التشغيلية (أي الأنشطة غير المرتبطة باستخراج الموارد)؟</t>
  </si>
  <si>
    <t xml:space="preserve">ا = نعم، يتطلّب القانون من الشركات المملوكة للدولة تقديم تقارير سنوية عن جميع أنشطتها إلى الهيئة التشريعية.
ب = نعم، تتطلّب سياسة مُوثّقة علناً من الشركات المملوكة للدولة تقديم تقارير سنوية عن جميع أنشطتها إلى الهيئة التشريعية.
ج = لا، لا يتعيّن على الشركات المملوكة للدولة تقديم تقارير سنوية إلى الهيئة التشريعية عن أنشطتها.
د = لا ينطبق/ أخرى.
 </t>
  </si>
  <si>
    <t>نعم، يتطلّب القانون من الشركات المملوكة للدولة تقديم تقارير سنوية عن جميع أنشطتها إلى الهيئة التشريعية.</t>
  </si>
  <si>
    <t>LOI N°89-9 DU 1ER FEVRIER 1989_x000D__x000D_
RELATIVE AUX PARTICIPATIONS, ENTREPRISES ET ETABLISSEMENTS. Article 38_x000D__x000D_
L'assemblée générale des actionnaires pour les entreprises publiques créées sous forme de sociétés anonymes_x000D__x000D_
ou le ministre chargé des participations publiques pour les autres entreprises et établissements publics n'ayant_x000D__x000D_
pas le caractère administratif, désigne un commissaire aux comptes._x000D__x000D_
Le commissaire aux comptes procède à la vérification des états financiers élaborés par le liquidateur et_x000D__x000D_
certifie leur sincérité et leur régularité. A cet effet, il présente, selon le cas, un rapport annuel à l'assemblée_x000D__x000D_
générale ou au ministre chargé des participations publiques.</t>
  </si>
  <si>
    <t>النشاط غير التجاري للشركات المملوكة للدولة
منذ عام 2019 فصاعداً، هل شاركت الشركة المملوكة للدولة في أنشطة غير تجارية (مثل مدفوعات للخدمات الاجتماعية والبنى التحتية العامة ودعم الوقود وخدمة الدين الوطني)؟</t>
  </si>
  <si>
    <t xml:space="preserve">ا = لا، لم تشارك الشركة المملوكة للدولة في أي أنشطة غير تجارية.
ب = نعم، شاركت الشركة المملوكة للدولة في أنشطة غير تجارية قبل عام 2019.
ج = نعم، شاركت الشركة المملوكة للدولة في أنشطة غير تجارية.
د = لا ينطبق/ أخرى.
 </t>
  </si>
  <si>
    <t>نعم، شاركت الشركة المملوكة للدولة في أنشطة غير تجارية.</t>
  </si>
  <si>
    <t>The main non commercial activity by ETAPthe SOE is actually social. Quoting ETAP newsletter june 2019 "Corporate Social Responsibility (CSR) at the heart of ETAP’s Strategy" Under this new moto ETAP became specifically concerned about the importance of the Corporate Social Responsibility CSR as an essential_x000D__x000D_
governance tool, and engaged in many CSR programs, mainly in the regions of Tataouine, Kebili and Kasserine which involved supporting medical assistance, agriculture, sports activities infrastructure and others in these regions. http://www.etap.com.tn/rapports/E&amp;P_News_Juin2019.pdf / http://www.etap.com.tn/index.php?id=1593</t>
  </si>
  <si>
    <t>https://resourcedata.org/document/rgi21-rse-tataouine</t>
  </si>
  <si>
    <t>الإنفاق غير التجاري للشركات المملوكة للدولة
هل أفصحت الشركة المملوكة للدولة علناً عن قيمة الأموال التي أُنفِقت على الأنشطة غير التجارية؟</t>
  </si>
  <si>
    <t xml:space="preserve">ا = نعم، أفصحت الشركة المملوكة للدولة علناً عن قيمة الأموال التي أُنفِقت على كل نشاط غير تجاري.
ب = نعم، أفصحت الشركة المملوكة للدولة علناً عن القيمة الإجمالية للأموال التي أُنفِقت على الأنشطة غير التجارية.
ج = لا،  لم تُفصح الشركة المملوكة للدولة علناً عن قيمة الأموال التي أُنفِقت على الأنشطة غير التجارية.
د = لم تشارك الشركة المملوكة للدولة في أنشطة غير تجارية ابتداءً من عام 2019 فصاعدًا.
ه = لا ينطبق/ أخرى.
 </t>
  </si>
  <si>
    <t>نعم، أفصحت الشركة المملوكة للدولة علناً عن القيمة الإجمالية للأموال التي أُنفِقت على الأنشطة غير التجارية.</t>
  </si>
  <si>
    <t>Figures are present on the ETAP website at the following link giving indications on amounts spent on RSE which are non commercial activities. Up to 2018 http://www.etap.com.tn/index.php?id=1593</t>
  </si>
  <si>
    <t>الإطار الزمني لمراجعة الشركات المملوكة للدولة
هل قامت جهة خارجية بمراجعة البيانات المالية السنوية للشركات المملوكة للدولة خلال أحدث إطار زمني مُنتهٍ للمراجعة؟</t>
  </si>
  <si>
    <t xml:space="preserve">ا = نعم، تم مراجعة البيانات المالية السنوية للشركات المملوكة للدولة خلال أحدث إطار زمني مُنتهٍ للمراجعة، دون استثناءات معروفة.
ب = لا، لم يتم مراجعة البيانات المالية السنوية للشركات المملوكة للدولة خلال أحدث إطار زمني مُنتهٍ للمراجعة.
ج = لا تخضع البيانات المالية السنوية للشركات المملوكة للدولة لعمليات مراجعة.
د = لا ينطبق/ أخرى.
 </t>
  </si>
  <si>
    <t>نعم، تم مراجعة البيانات المالية السنوية للشركات المملوكة للدولة خلال أحدث إطار زمني مُنتهٍ للمراجعة، دون استثناءات معروفة.</t>
  </si>
  <si>
    <t>SOE ETAP financial statement of 2019 are audited by an external Body and the Financial audited as required by the law</t>
  </si>
  <si>
    <t>الإفصاح عن التقرير السنوي للشركات المملوكة للدولة
هل أفصحت الشركات المملوكة للدولة علنًا عن تقارير سنوية حول أوضاعها المالية وعملياتها؟</t>
  </si>
  <si>
    <t xml:space="preserve">ا = نعم، يغطي أحدث تقرير سنوي متاح للجمهور للشركات المملوكة للدولة عن أوضاعها المالية وعملياتها سنة مالية منتهية في عام 2019 أو 2020.
ب = نعم، ولكن أحدث تقرير سنوي متاح للجمهور للشركات المملوكة للدولة عن أوضاعها المالية وعملياتها يغطي سنة مالية منتهية في عام 2016 أو 2017 أو 2018.
ج = نعم، ولكن أحدث تقرير سنوي متاح للجمهور للشركات المملوكة للدولة عن أوضاعها المالية وعملياتها يغطي سنة مالية منتهية في عام 2015 أو ما قبله.
د = لا، لا تقوم الشركات المملوكة للدولة بالإفصاح علنًا عن تقارير عن أوضاعها المالية وعملياتها.
ه = لا ينطبق/ أخرى.
 </t>
  </si>
  <si>
    <t>نعم، يغطي أحدث تقرير سنوي متاح للجمهور للشركات المملوكة للدولة عن أوضاعها المالية وعملياتها سنة مالية منتهية في عام 2019 أو 2020.</t>
  </si>
  <si>
    <t>ETAP (the SOE) has published its 2019financial statement and annual report. However the report from the independent auditor was not published. The last publishing of an independent auditor report on ETAP financial report goes back to 2018</t>
  </si>
  <si>
    <t>الإفصاح عن بيان بالميزانية العمومية للشركات المملوكة للدولة
هل يتضمن أحدث تقرير سنوي متاح للجمهور للشركات المملوكة للدولة بياناً بالميزانية العمومية؟</t>
  </si>
  <si>
    <t xml:space="preserve">ا = نعم، يتضمن أحدث تقرير سنوي متاح للجمهور للشركات المملوكة للدولة بياناً بالميزانية العمومية للسنة المالية التي يغطيها التقرير.
ب = نعم، يتضمن أحدث تقرير سنوي متاح للجمهور للشركات المملوكة للدولة بياناً بالميزانية العمومية للسنة المالية السابقة للسنة التي يغطيها التقرير.
ج = نعم، يتضمن أحدث تقرير سنوي متاح للجمهور للشركات المملوكة للدولة بياناً بالميزانية العمومية لسنة مالية تسبق السنة التي يغطيها التقرير بأكثر من سنة.
د = لا، لا يتضمن أحدث تقرير سنوي متاح للجمهور بياناً بالميزانية العمومية.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ميزانية العمومية للسنة المالية التي يغطيها التقرير.</t>
  </si>
  <si>
    <t>Yes the ETAP most recent 2019 financial report posted on the ETAP website in Jan 2021 does include a balance sheet statement and report is attached and available on http://www.etap.com.tn/rapports/RF2019.pdf</t>
  </si>
  <si>
    <t>https://resourcedata.org/document/rgi21-rapport-financier-etap-2019</t>
  </si>
  <si>
    <t>الإفصاح عن بيان التدفقات النقدية للشركات المملوكة للدولة
هل يتضمن أحدث تقرير سنوي متاح للجمهور للشركات المملوكة للدولة بياناً بالتدفقات النقدية؟</t>
  </si>
  <si>
    <t xml:space="preserve">ا = نعم، يتضمن أحدث تقرير سنوي متاح للجمهور للشركات المملوكة للدولة بياناً بالتدفقات النقدية للسنة المالية التي يغطيها التقرير.
ب = نعم، يتضمن أحدث تقرير سنوي متاح للجمهور للشركات المملوكة للدولة بياناً بالتدفقات النقدية للسنة المالية السابقة للسنة التي يغطيها التقرير.
ج = نعم، يتضمن أحدث تقرير سنوي متاح للجمهور للشركات المملوكة للدولة بياناً بالتدفقات النقدية لسنة مالية تسبق السنة التي يغطيها التقرير بأكثر من سنة.
د = لا، لا يتضمن أحدث تقرير سنوي متاح للجمهور بياناً بالتدفقات النقدية.
ه = لا تُفصح الشركات المملوكة للدولة علناً عن التقارير السنوية.
و = لا ينطبق/ أخرى.
 </t>
  </si>
  <si>
    <t>لا، لا يتضمن أحدث تقرير سنوي متاح للجمهور بياناً بالتدفقات النقدية.</t>
  </si>
  <si>
    <t>The most recent ETAP financial report is the 2019 fiancial report. The report does not containg a cash flow statement</t>
  </si>
  <si>
    <t>الإفصاح عن بيان الإيرادات للشركات المملوكة للدولة
هل يتضمن أحدث تقرير سنوي متاح للجمهور للشركات المملوكة للدولة بياناً بالإيرادات؟</t>
  </si>
  <si>
    <t xml:space="preserve">ا = نعم، يتضمن أحدث تقرير سنوي متاح للجمهور للشركات المملوكة للدولة بياناً بالإيرادات للسنة المالية التي يغطيها التقرير.
ب = نعم، يتضمن أحدث تقرير سنوي متاح للجمهور للشركات المملوكة للدولة بياناً بالإيرادات للسنة المالية السابقة للسنة التي يغطيها التقرير.
ج = نعم، يتضمن أحدث تقرير سنوي متاح للجمهور للشركات المملوكة للدولة بياناً بالإيرادات لسنة مالية تسبق السنة التي يغطيها التقرير بأكثر من سنة.
د = لا، لا يتضمن أحدث تقرير سنوي متاح للجمهور بياناً بالإيرادات.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إيرادات للسنة المالية التي يغطيها التقرير.</t>
  </si>
  <si>
    <t>The 2019 ETAP report contains the income statement.Report is available on this following link: http://www.etap.com.tn/rapports/RF2019.pdf</t>
  </si>
  <si>
    <t>الإفصاح عن حجم إنتاج الشركات المملوكة للدولة
هل تُفصح الشركات المملوكة للدولة علنًا عن الحجم الإجمالي لإنتاجها؟</t>
  </si>
  <si>
    <t xml:space="preserve">ا = نعم، تُفصح الشركات المملوكة للدولة علنًا عن الحجم الإجمالي لإنتاجها، بما يغطي سنة مالية منتهية في عام 2019 أو 2020.
ب = نعم، تُفصح الشركات المملوكة للدولة علنًا عن الحجم الإجمالي لإنتاجها، بما يغطي سنة مالية منتهية في عام 2016 أو 2017 أو 2018.
ج = نعم، تُفصح الشركات المملوكة للدولة علنًا عن الحجم الإجمالي لإنتاجها، بما يغطي سنة مالية منتهية في عام 2015 أو ما قبله.
د = لا، لا تُفصح الشركات المملوكة للدولة علنًا عن الحجم الإجمالي لإنتاجها.
ه = لا ينطبق/ أخرى.
 </t>
  </si>
  <si>
    <t>نعم، تُفصح الشركات المملوكة للدولة علنًا عن الحجم الإجمالي لإنتاجها، بما يغطي سنة مالية منتهية في عام 2019 أو 2020.</t>
  </si>
  <si>
    <t>Peroleum production is disclosed on the ministry portal and updated on monthly bassis http://catalog.industrie.gov.tn/dataset/production-petroliere-mensuelle-par-champs/resource/1f07d5fe-da84-472b-adf6-013e697a7fac</t>
  </si>
  <si>
    <t>الإفصاح عن حجم مبيعات الشركات المملوكة للدولة
هل تُفصح الشركات المملوكة للدولة علنًا عن الحجم الإجمالي لمبيعاتها؟</t>
  </si>
  <si>
    <t xml:space="preserve">ا = نعم، تُفصح الشركات المملوكة للدولة علنًا عن الحجم الإجمالي لمبيعاتها، بما يغطي سنة مالية منتهية في عام 2019 أو 2020.
ب = نعم، تُفصح الشركات المملوكة للدولة علنًا عن الحجم الإجمالي لمبيعاتها، بما يغطي سنة مالية منتهية في عام 2016 أو 2017 أو 2018.
ج = نعم، تُفصح الشركات المملوكة للدولة علنًا عن الحجم الإجمالي لمبيعاتها، بما يغطي سنة مالية منتهية في عام 2015 أو ما قبله.
د = لا، لا تُفصح الشركات المملوكة للدولة علنًا عن الحجم الإجمالي لمبيعاتها.
ه = لا ينطبق/ أخرى.
 </t>
  </si>
  <si>
    <t>نعم، تُفصح الشركات المملوكة للدولة علنًا عن الحجم الإجمالي لمبيعاتها، بما يغطي سنة مالية منتهية في عام 2019 أو 2020.</t>
  </si>
  <si>
    <t>The 2019 ETAP report contains the sales volume.Report is available on this following link: http://www.etap.com.tn/rapports/RF2019.pdf</t>
  </si>
  <si>
    <t>قاعدة اختيار المُشترين لإنتاج الشركات المملوكة للدولة
هل توجد قواعد تحكم كيفية قيام الشركات المملوكة للدولة باختيار مشتريي إنتاجها؟</t>
  </si>
  <si>
    <t xml:space="preserve">ا = نعم، توجد قواعد تحكم كيفية قيام الشركات المملوكة للدولة باختيار مشتريي حصتها من الإنتاج.
ب =  لا، لا توجد قواعد تحكم كيفية قيام الشركات المملوكة للدولة باختيار مشتريي حصتها من الإنتاج.
ج = لا توجد إجراءات تتبعها الشركات المملوكة للدولة عند بيع إنتاجها.
د = لا ينطبق/ أخرى.
 </t>
  </si>
  <si>
    <t>نعم، توجد قواعد تحكم كيفية قيام الشركات المملوكة للدولة باختيار مشتريي حصتها من الإنتاج.</t>
  </si>
  <si>
    <t>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t>
  </si>
  <si>
    <t>قاعدة أسعار مبيعات إنتاج الشركات المملوكة للدولة
هل توجد قواعد تحدد الأسعار التي يجب أن تبيع بها الشركات المملوكة للدولة إنتاجها؟</t>
  </si>
  <si>
    <t xml:space="preserve">ا =  نعم، توجد قواعد تحدد الأسعار التي ينبغي أن تبيع بها الشركات المملوكة للدولة إنتاجها.
ب = لا، لا توجد قواعد تحدد الأسعار التي ينبغي أن تبيع بها الشركات المملوكة للدولة إنتاجها.
ج = لا توجد إجراءات تتبعها الشركات المملوكة للدولة عند بيع إنتاجها.
د = لا ينطبق/ أخرى.
 </t>
  </si>
  <si>
    <t xml:space="preserve"> نعم، توجد قواعد تحدد الأسعار التي ينبغي أن تبيع بها الشركات المملوكة للدولة إنتاجها.</t>
  </si>
  <si>
    <t>The hydrocarbons marketing procedure in force at ETAP, the award and execution of contracts at fluctuating prices are governed_x000D__x000D_
in accordance with decrees 89-877 of 07/05/1989 and 2014-1039 of 03/13/2014._x000D__x000D_
Rules and procedures are ensured on:_x000D__x000D_
- The equality of candidates and the equivalence of opportunities._x000D__x000D_
- The transparency of procedures._x000D__x000D_
- Recourse to competition._x000D__x000D_
The buy and sell program is approved by the ETAP Board of Directors as part of the presentation of_x000D__x000D_
budgets_x000D__x000D_
The Markets are launched through international consultations sent to a list of companies examined by a review committee_x000D__x000D_
La procédure de commercialisation des hydrocarbures en vigueur à l’ETAP, la passation et l’exécution des marchés à prix fluctuants sont régies_x000D__x000D_
conformément aux décrets 89-877 du 05/07/1989 et 2014-1039 du 13/03/2014._x000D__x000D_
Les règles et les procédures sont basées sur :_x000D__x000D_
- L’égalité des candidats et l’équivalence des chances._x000D__x000D_
- La transparence des procédures._x000D__x000D_
- Le recours à la concurrence._x000D__x000D_
Le programme d’achat et de vente est préalablement approuvé par le Conseil D’Administration de l’ETAP dans le cadre de la présentation des_x000D__x000D_
budgets_x000D__x000D_
Les Marchés sont lancés à travers des Consultations internationales adressées à une liste des sociétés examinée par une commission de révision</t>
  </si>
  <si>
    <t>قاعدة تحويل إيرادات مبيعات الشركات المملوكة للدولة
هل توجد قواعد تحكم كيفية تحويل عائدات بيع إنتاج الشركات المملوكة للدولة إلى الحكومة؟</t>
  </si>
  <si>
    <t xml:space="preserve">ا = نعم، توجد قواعد تحكم كيفية تحويل عائدات بيع إنتاج الشركات المملوكة للدولة إلى الحكومة.
ب = لا، لا توجد قواعد تحكم كيفية تحويل عائدات بيع إنتاج الشركات المملوكة للدولة إلى الحكومة.
ج = لا توجد إجراءات تتبعها الشركات المملوكة للدولة عند بيع إنتاجها.
د = لا ينطبق/ أخرى.
 </t>
  </si>
  <si>
    <t>نعم، توجد قواعد تحكم كيفية تحويل عائدات بيع إنتاج الشركات المملوكة للدولة إلى الحكومة.</t>
  </si>
  <si>
    <t>The sale is ovelooked by a review committee listed and approved by the Company's Internal Hydrocarbons Commission (CICME) including the following members: An Administrator appointed by the ETAP Board of Directors: Chairman of the Commission. / Two Directors appointed by the Board of Directors._x000D__x000D_
/ The state Controller appointed by the government. A representative of the Ministry in charge of energy, a representative of the Ministry of Finance. _x000D__x000D_
 and a representative of the Ministry of Commerce. Source Présentation de l’ETAP Korba 2016</t>
  </si>
  <si>
    <t>قاعدة الإفصاح عن مبيعات الشركات المملوكة للدولة
هل توجد قواعد تتطلب من الشركات المملوكة للدولة أو الحكومة الإفصاح علناً عن معلومات عن بيع الشركات المملوكة للدولة لإنتاجها؟</t>
  </si>
  <si>
    <t xml:space="preserve">ا =  نعم، يتطلّب القانون من الشركات المملوكة للدولة أو الحكومة الإفصاح علنًا عن معلومات عن بيع الإنتاج من قِبَل الشركات المملوكة للدولة.
ب = نعم، تتطلب سياسة مُوثّقة علناً من الشركات المملوكة للدولة أو الحكومة الإفصاح علنًا عن معلومات عن بيع الإنتاج من قِبَل الشركات المملوكة للدولة.
ج = لا، لا يتعيّن على الشركات المملوكة للدولة أو الحكومة الإفصاح علنًا عن معلومات عن بيع الإنتاج من قِبَل الشركات المملوكة للدولة.
د = لا ينطبق/ أخرى.
 </t>
  </si>
  <si>
    <t>لا، لا يتعيّن على الشركات المملوكة للدولة أو الحكومة الإفصاح علنًا عن معلومات عن بيع الإنتاج من قِبَل الشركات المملوكة للدولة.</t>
  </si>
  <si>
    <t>Although there are no rules requiring the the national oil company or the government to publicly disclose information on sold hydrocarbons. The Ministry in charge of hydrocarbons publishes on a monthly basis the quantities of oil and derivatives sold ref link:   http://catalog.industrie.gov.tn/dataset/export-mensuel-petrole-brut. This might change further to the new issued bill of 12 Jan 2021 related to access to information and open governance</t>
  </si>
  <si>
    <t>https://resourcedata.org/document/rgi21-tn--exportation-mensuelle-du-ptrole-brut</t>
  </si>
  <si>
    <t>الإفصاح عن حجم المبيعات من إنتاج الشركات المملوكة للدولة
هل تُفصح الحكومة أو الشركات المملوكة للدولة عن حجم الإنتاج الذي تبيعه الشركات المملوكة للدولة؟</t>
  </si>
  <si>
    <t xml:space="preserve">ا =  نعم، تُفصح الشركات المملوكة للدولة أو الحكومة عن حجم الإنتاج الذي تبيعه الشركات المملوكة للدولة، لكل عملية بيع.
ب = نعم، تُفصح الشركات المملوكة للدولة أو الحكومة عن حجم الإنتاج الذي تبيعه الشركات المملوكة للدولة، لكل شركة تُقدم على الشراء.
ج = نعم، تُفصح الشركات المملوكة للدولة أو الحكومة عن حجم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حجم الإنتاج الذي تبيعه الشركات المملوكة للدولة، بشكل إجمالي.</t>
  </si>
  <si>
    <t>Exported hydrocarbons are disclosed by the government on monthly basis on the portal of the ministry http://catalog.industrie.gov.tn/dataset/export-mensuel-petrole-brut/resource/5ad54062-e18e-4a54-965a-ec1642412efa</t>
  </si>
  <si>
    <t>الإفصاح عن قيمة المبيعات من إنتاج الشركات المملوكة للدولة
هل تُفصح الحكومة أو الشركات المملوكة للدولة عن قيمة الإنتاج الذي تبيعه الشركات المملوكة للدولة؟</t>
  </si>
  <si>
    <t xml:space="preserve">ا = نعم، تُفصح الشركات المملوكة للدولة أو الحكومة عن قيمة الإنتاج الذي تبيعه الشركات المملوكة للدولة، لكل عملية بيع.
ب = نعم، تُفصح الشركات المملوكة للدولة أو الحكومة عن قيمة الإنتاج الذي تبيعه الشركات المملوكة للدولة، لكل شركة تُقدم على الشراء.
ج = نعم، تُفصح الشركات المملوكة للدولة أو الحكومة عن قيمة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قيمة الإنتاج الذي تبيعه الشركات المملوكة للدولة، بشكل إجمالي.</t>
  </si>
  <si>
    <t>Aggregate petroleum sales value disclosed by the ministry of finance on its portal http://www.finances.gov.tn/fr/les-indicateurs/ressources#?</t>
  </si>
  <si>
    <t>https://resourcedata.org/document/rgi21-ministre-de-leconomie--des-finances-et-de-lappui--linvestissement</t>
  </si>
  <si>
    <t>الإفصاح عن تاريخ بيع إنتاج الشركات المملوكة للدولة
هل تُفصح الحكومة أو الشركات المملوكة للدولة علنًا عن تواريخ مبيعات الإنتاج التي تنفذها الشركات المملوكة للدولة؟</t>
  </si>
  <si>
    <t xml:space="preserve">ا =  نعم، تُفصح الشركات المملوكة للدولة أو الحكومة علنًا عن تواريخ مبيعات الإنتاج التي تنفذها الشركات المملوكة للدولة، لكل عملية بيع.
ب = نعم، تُفصح الشركات المملوكة للدولة أو الحكومة علنًا عن مبيعات الإنتاج التي تنفذها الشركات المملوكة للدولة خلال الربع المالي.
ج = لا، لا تُفصح الشركات المملوكة للدولة أو الحكومة علنًا عن هذه البيانات.
د = لا ينطبق/ أخرى.
 </t>
  </si>
  <si>
    <t>لا، لا تُفصح الشركات المملوكة للدولة أو الحكومة علنًا عن هذه البيانات.</t>
  </si>
  <si>
    <t>No this information is not available on the ETAP website nor on its available reports</t>
  </si>
  <si>
    <t>الإفصاح عن مُشتريي إنتاج الشركات المملوكة للدولة
هل تُفصح الشركات المملوكة للدولة أو الحكومة علناً عن أسماء الشركات التي اشترت الإنتاج الذي باعته الشركات المملوكة للدولة؟</t>
  </si>
  <si>
    <t xml:space="preserve">ا = نعم، تُفصح الشركات المملوكة للدولة أو الحكومة علناً عن أسماء الشركات التي اشترت الإنتاج الذي باعته الشركات المملوكة للدولة، لكل عملية بيع.
ب = نعم، تُفصح الشركات المملوكة للدولة أو الحكومة علناً عن أسماء الشركات التي اشترت الإنتاج الذي باعته الشركات المملوكة للدولة، بشكل إجمالي.
ج = لا، لا تُفصح الشركات المملوكة للدولة أو الحكومة علنًا عن هذه البيانات.
د = لا ينطبق/ أخرى.
 </t>
  </si>
  <si>
    <t>الإفصاح عن المشاريع المشتركة للشركات المملوكة للدولة
هل تُفصح الشركات المملوكة للدولة علنًا عن مساهمتها في المشاريع المشتركة؟</t>
  </si>
  <si>
    <t xml:space="preserve">ا = نعم، تُفصح الشركات المملوكة للدولة علنًا عن مساهمتها في المشاريع المشتركة، بما يغطي سنة مالية منتهية في عام 2019 أو 2020.
ب = نعم، تُفصح الشركات المملوكة للدولة علنًا عن مساهمتها في المشاريع المشتركة، بما يغطي سنة مالية منتهية في عام 2016 أو 2017 أو 2018.
ج = نعم، تُفصح الشركات المملوكة للدولة علنًا عن مساهمتها في المشاريع المشتركة، بما يغطي سنة مالية منتهية في عام 2015 أو ما قبله.
د = لا، لا تُفصح الشركات المملوكة للدولة علنًا عن مساهمتها في المشاريع المشتركة.
ه = لا ينطبق/ أخرى.
 </t>
  </si>
  <si>
    <t>نعم، تُفصح الشركات المملوكة للدولة علنًا عن مساهمتها في المشاريع المشتركة، بما يغطي سنة مالية منتهية في عام 2019 أو 2020.</t>
  </si>
  <si>
    <t>ETAP website publicly discloses the list of joint ventures. On its website and on its presentations Présentation de l’ETAP_x000D__x000D_
Korba 2016 Portefeuille titres de participation de l’ETAP and on www.etap.com.tn</t>
  </si>
  <si>
    <t>https://resourcedata.org/document/rgi21-prsentation-etap</t>
  </si>
  <si>
    <t>الإفصاح عن مصالح الشركات المملوكة للدولة في المساهمة في المشاريع المشتركة
هل تُفصح الشركات المملوكة للدولة علنًا عن مستويات ملكيتها في المشاريع المشتركة؟</t>
  </si>
  <si>
    <t xml:space="preserve">ا = نعم، تُفصح الشركات المملوكة للدولة علنًا عن مستويات ملكيتها في المشاريع المشتركة، بما يغطي سنة مالية منتهية في عام 2019 أو 2020.
ب = نعم، تُفصح الشركات المملوكة للدولة علنًا عن مستويات ملكيتها في المشاريع المشتركة، بما يغطي سنة مالية منتهية في عام 2016 أو 2017 أو 2018.
ج = نعم، تُفصح الشركات المملوكة للدولة علنًا عن مستويات ملكيتها في المشاريع المشتركة، بما يغطي سنة مالية منتهية في عام 2015 أو ما قبله.
د = لا، لا تُفصح الشركات المملوكة للدولة علنًا عن مستويات ملكيتها في المشاريع المشتركة.
ه = لا ينطبق/ أخرى.
 </t>
  </si>
  <si>
    <t>نعم، تُفصح الشركات المملوكة للدولة علنًا عن مستويات ملكيتها في المشاريع المشتركة، بما يغطي سنة مالية منتهية في عام 2019 أو 2020.</t>
  </si>
  <si>
    <t>ETAP website publicly discloses the levele of ownerships of joint ventures. On its website and on its presentations Présentation de l’ETAP_x000D__x000D_
Korba 2016 Portefeuille titres de participation de l’ETAP and on www.etap.com.tn</t>
  </si>
  <si>
    <t>الإفصاح عن تكلفة وإيرادات المشاريع المشتركة للشركات المملوكة للدولة
هل تُفصح الشركات المملوكة للدولة علنًا عن التكلفة والإيرادات الناجمة عن مساهمتها في المشاريع المشتركة؟</t>
  </si>
  <si>
    <t xml:space="preserve">ا = نعم، تُفصح الشركات المملوكة للدولة علنًا عن التكلفة والإيرادات الناجمة عن مساهمتها في المشاريع المشتركة، بما يغطي سنة مالية منتهية في عام 2019 أو 2020.
ب = نعم، تُفصح الشركات المملوكة للدولة علنًا عن التكلفة والإيرادات الناجمة عن مساهمتها في المشاريع المشتركة، بما يغطي سنة مالية منتهية في عام 2016 أو 2017 أو 2018.
ج = نعم، تُفصح الشركات المملوكة للدولة علنًا عن التكلفة والإيرادات الناجمة عن مساهمتها في المشاريع المشتركة، بما يغطي سنة مالية منتهية في عام 2015 أو ما قبله.
د = لا، لا تُفصح الشركات المملوكة للدولة علنًا عن التكلفة والإيرادات الناجمة عن مساهمتها في المشاريع المشتركة.
ه = لا ينطبق/ أخرى.
 </t>
  </si>
  <si>
    <t>لا، لا تُفصح الشركات المملوكة للدولة علنًا عن التكلفة والإيرادات الناجمة عن مساهمتها في المشاريع المشتركة.</t>
  </si>
  <si>
    <t>_x000D__x000D_
ETAP does not publicly disclose costs and revenues specific to its participation in joint ventures.</t>
  </si>
  <si>
    <t>الإفصاح عن فروع الشركات المملوكة للدولة
هل تُفصح الشركات المملوكة للدولة علنًا عن قائمة فروعها؟</t>
  </si>
  <si>
    <t xml:space="preserve">ا = نعم، تُفصح الشركات المملوكة للدولة علنًا عن قائمة فروعها، بما يغطي سنة مالية منتهية في عام 2019 أو 2020.
ب = نعم، تُفصح الشركات المملوكة للدولة علنًا عن قائمة فروعها، بما يغطي سنة مالية منتهية في عام 2016 أو 2017 أو 2018.
ج = نعم، تُفصح الشركات المملوكة للدولة علنًا عن قائمة فروعها، بما يغطي سنة مالية منتهية في عام 2015 أو ما قبله.
د = لا، لا تُفصح الشركات المملوكة للدولة علنًا عن قائمة فروعها.
ه = لا ينطبق/ أخرى.
 </t>
  </si>
  <si>
    <t>نعم، تُفصح الشركات المملوكة للدولة علنًا عن قائمة فروعها، بما يغطي سنة مالية منتهية في عام 2019 أو 2020.</t>
  </si>
  <si>
    <t>ETAP publicly discloses a list of subsidiaries. In its 2019 Annual report, lists ETAP's subsidiaries and JVs can be found on p.127 ANNEXE 3 : PORTEFEUILLE PARTICIPATIONS DE L’ETAP</t>
  </si>
  <si>
    <t>https://resourcedata.org/document/rgi21-2019-annual-report</t>
  </si>
  <si>
    <t>الإفصاح عن تكلفة وإيرادات فروع الشركات المملوكة للدولة
هل تُفصح الشركات المملوكة للدولة علنًا عن التكلفة والإيرادات الناجمة عن فروعها؟</t>
  </si>
  <si>
    <t xml:space="preserve">ا = نعم، تُفصح الشركات المملوكة للدولة علنًا عن التكلفة والإيرادات الناجمة عن فروعها، بما يغطي سنة مالية منتهية في عام 2019 أو 2020.
ب = نعم، تُفصح الشركات المملوكة للدولة علنًا عن التكلفة والإيرادات الناجمة عن فروعها، بما يغطي سنة مالية منتهية في عام 2016 أو 2017 أو 2018.
ج = نعم، تُفصح الشركات المملوكة للدولة علنًا عن التكلفة والإيرادات الناجمة عن فروعها، بما يغطي سنة مالية منتهية في عام 2015 أو ما قبله.
د = لا، لا تُفصح الشركات المملوكة للدولة علنًا عن التكلفة والإيرادات الناجمة عن فروعها.
ه = لا ينطبق/ أخرى.
 </t>
  </si>
  <si>
    <t>لا، لا تُفصح الشركات المملوكة للدولة علنًا عن التكلفة والإيرادات الناجمة عن فروعها.</t>
  </si>
  <si>
    <t>ETAP does not publicly disclose costs and revenues specific to its subsciadiaries</t>
  </si>
  <si>
    <t>مدونة قواعد السلوك للشركات المملوكة للدولة
هل للشركات المملوكة للدولة مدونة لقواعد السلوك متاحة للجمهور؟</t>
  </si>
  <si>
    <t xml:space="preserve">ا = نعم، للشركات المملوكة للدولة مدونة لقواعد السلوك متاحة للجمهور.
ب = لا، ليس للشركات المملوكة للدولة مدونة لقواعد السلوك متاحة للجمهور.
ج = لا ينطبق/ أخرى.
 </t>
  </si>
  <si>
    <t>لا، ليس للشركات المملوكة للدولة مدونة لقواعد السلوك متاحة للجمهور.</t>
  </si>
  <si>
    <t>There are different codes of ethics that belong to the Tunisia administration however these are not specific to ETAP the SOE. https://resourcegovernance.org/sites/default/files/documents/rapport-gouvernance-etap.pdf: L’ETAP est aussi appelé à élaborer son propre code d’éthique et de conduite_x000D__x000D_
professionnelle définissant les valeurs à développer et prévoyant les règles de conduite à_x000D__x000D_
adopter par l’ensemble des employés</t>
  </si>
  <si>
    <t>https://resourcedata.org/document/rgi21-evaluation-du-systme-de-gouvernance-de-letap</t>
  </si>
  <si>
    <t>استقلالية مجلس الإدارة للشركات المملوكة للدولة
هل غالبية أعضاء مجلس إدارة الشركات المملوكة للدولة مستقلون عن الحكومة (أي أن نصف أعضاء مجالس الإدارة على الأقل لا يشغلون مناصب في الحكومة المركزية الحالية)؟</t>
  </si>
  <si>
    <t xml:space="preserve">ا = نعم، غالبية أعضاء مجلس إدارة الشركات المملوكة للدولة مستقلون عن الحكومة.
ب = لا، غالبية أعضاء مجلس إدارة الشركات المملوكة للدولة ليسوا مستقلّين عن الحكومة.
ج = لا تُفصح الشركات المملوكة للدولة علنًا عن قائمة بأعضاء مجالس إدارتها.
د = لا ينطبق/ أخرى.
 </t>
  </si>
  <si>
    <t>لا، غالبية أعضاء مجلس إدارة الشركات المملوكة للدولة ليسوا مستقلّين عن الحكومة.</t>
  </si>
  <si>
    <t>The board members of ETAP the SOE are in majority government employees. 2 are independent and one is a union rep. the list is available on ETAP website http://www.etap.com.tn/index.php?id=1175&amp;lg=3</t>
  </si>
  <si>
    <t>https://resourcedata.org/document/rgi21-board-of-directors</t>
  </si>
  <si>
    <t>التغطية التي توفرها بوابة البيانات على الإنترنت
هل لدى الحكومة بوابة بيانات على الإنترنت تتضمّن بيانات متاحة للجمهور عن الاحتياطيات والإنتاج والصادرات؟</t>
  </si>
  <si>
    <t xml:space="preserve">ا = نعم، لدى الحكومة بوابة بيانات عبر الإنترنت حيث البيانات المدرجة متاحة للجمهور.
ب = لا توجد مثل هذه البوابة
ج = لا ينطبق/ أخرى.
 </t>
  </si>
  <si>
    <t>لا توجد مثل هذه البوابة</t>
  </si>
  <si>
    <t xml:space="preserve">
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t>
  </si>
  <si>
    <t>توقيت المعلومات على بوابة البيانات على الإنترنت
هل تتضمّن بوابة البيانات على الإنترنت أحدث البيانات المتاحة للجمهور عن الاحتياطيات والإنتاج والصادرات؟</t>
  </si>
  <si>
    <t xml:space="preserve">ا = نعم، تتضمّن بوابة البيانات على الإنترنت معظم البيانات المتاحة للجمهور عن الاحتياطيات والإنتاج والصادرات.
ب = لا، لا تتضمّن بوابة البيانات على الإنترنت أحدث البيانات المتاحة للجمهور عن الاحتياطيات والإنتاج والصادرات.
ج = لا توجد مثل هذه البوابة
د = لا ينطبق/ أخرى.
 </t>
  </si>
  <si>
    <t xml:space="preserve">
The Tunisian Open Data Portal contains the most recent publicly available data about production and exports volume, but does not contain data about exports value and reserves.</t>
  </si>
  <si>
    <t>إمكانية القراءة الآلية للمعلومات على بوابة البيانات على الإنترنت
هل البيانات المتوفرة على بوابة البيانات على الإنترنت قابلة للقراءة آليًا؟</t>
  </si>
  <si>
    <t xml:space="preserve">ا = تتوفر البيانات من خلال واجهة برمجة تطبيقات (API) مصحوبة بصفحة استقبال والوثائق المرتبطة بها.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وجد مثل هذه البوابة
و = لا ينطبق/ أخرى.
 </t>
  </si>
  <si>
    <t xml:space="preserve">
The Tunisian Open Data Portal contains publicly available data about production and exports volume, but does not contain data about exports value and reserves.</t>
  </si>
  <si>
    <t>الترخيص المفتوح لبوابة البيانات على الإنترنت
هل البيانات الموجودة على بوابة البيانات على الإنترنت متاحة بموجب ترخيص مفتوح؟</t>
  </si>
  <si>
    <t xml:space="preserve">ا = نعم، تتوفر البيانات بموجب ترخيص مفتوح لا يفرض أي قيود على الاستخدام أو إعادة التوزيع أو التعديل، بما في ذلك لأغراض تجارية.
ب = لا، تتوفر البيانات بموجب ترخيص يفرض قيودًا في بعض هذه المجالات.
ج = تنطوي البيانات على حالة ترخيص غير معروفة.
د = لا توجد مثل هذه البوابة
ه = لا ينطبق/ أخرى.
 </t>
  </si>
  <si>
    <t>وجود القواعد المالية
هل توجد قاعدة مالية عددية للبلد؟</t>
  </si>
  <si>
    <t xml:space="preserve">ا = نعم، يتضمّن القانون قاعدة مالية عددية للحكومة.
ب = نعم، تتطلب سياسة مُوثّقة علناً قاعدة مالية عددية للحكومة.
ج = لا، لا توجد قاعدة مالية عددية.
د = لا ينطبق/ أخرى.
 </t>
  </si>
  <si>
    <t>لا، لا توجد قاعدة مالية عددية.</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https://resourcedata.org/document/rgi21-institutions-et-rsultats-budgtaires</t>
  </si>
  <si>
    <t>مُتطلّب مراقبة القاعدة المالية
هل تتطلب القواعد قيام هيئة خارجية بصفة دورية بمراقبة التزام الحكومة بالقاعدة المالية العددية؟</t>
  </si>
  <si>
    <t xml:space="preserve">ا = نعم، يتطلّب القانون قيام هيئة خارجية بصفة دورية بمراقبة التزام الحكومة بالقاعدة المالية العددية.
ب = نعم، تتطلّب سياسة مُوثّقة علنًا قيام هيئة خارجية بصفة دورية بمراقبة التزام الحكومة بالقاعدة المالية العددية.
ج = لا، لا يتعيّن مراقبة التزام الحكومة بالقاعدة المالية بصفة دورية.
د = لا ينطبق/ أخرى.
 </t>
  </si>
  <si>
    <t>The Tunisian government does not specify a numerical fiscal rule.</t>
  </si>
  <si>
    <t>الالتزام بالقاعدة المالية
على مدى آخر سنة مالية مُنتهية، هل التزمت الحكومة بالقاعدة المالية العددية؟</t>
  </si>
  <si>
    <t xml:space="preserve">ا = نعم، التزمت الحكومة بالقاعدة المالية خلال آخر سنة مالية مُنتهية.
ب = لا، قامت الحكومة بتعليق، أو تعديل، أو تجاهل القاعدة المالية خلال آخر سنة مالية مُنتهية.
ج = لم توضع أي قواعد مالية عددية.
د = لا ينطبق/ أخرى.
 </t>
  </si>
  <si>
    <t>لم توضع أي قواعد مالية عددية.</t>
  </si>
  <si>
    <t>الإطار الزمني لمراقبة القاعدة المالية
هل قامت هيئة خارجية بمراقبة التزام الحكومة بالقاعدة المالية خلال أحدث إطار زمني مُنتهٍ للمراجعة؟</t>
  </si>
  <si>
    <t xml:space="preserve">ا = نعم، قامت هيئة خارجية بمراقبة التزام الحكومة بالقاعدة المالية خلال أحدث إطار زمني مُنتهٍ للمراجعة، دون استثناءات معروفة.
ب = لا، لم تقم هيئة خارجية بمراقبة التزام الحكومة بالقاعدة المالية خلال أحدث إطار زمني مُنتهٍ للمراجعة.
ج = لا توجد أي متطلبات لقيام هيئة خارجية بمراقبة التزام الحكومة بالقاعدة المالية بصفة دورية.
د = لا ينطبق/ أخرى.
 </t>
  </si>
  <si>
    <t>الإفصاح عن توقعات الإيرادات
هل تفصح الحكومة علناً عن بيانات بشأن توقعات إيرادات الموارد الاستخراجية؟</t>
  </si>
  <si>
    <t xml:space="preserve">ا = نعم، تم الإفصاح عن أحدث التوقعات في عام 2019 أو 2020.
ب = نعم، تم الإفصاح عن أحدث التوقعات في عام 2016 أو 2017 أو 2018.
ج = نعم، تم الإفصاح عن أحدث التوقعات في عام 2015 أو ما قبله.
د = لا، لا تُفصح الحكومة علنًا عن هذه التوقعات.
ه = لا ينطبق/ أخرى.
 </t>
  </si>
  <si>
    <t>نعم، تم الإفصاح عن أحدث التوقعات في عام 2019 أو 2020.</t>
  </si>
  <si>
    <t>2020 budget as prepared in 2019 disclosed revenue projections from oi and gas companies taxations (TND 1,366,000,000) and dividents (TND 155,000,000) http://www.finances.gov.tn/sites/default/files/2020-02/Loi_finances_2020_fr.pdf</t>
  </si>
  <si>
    <t>https://resourcedata.org/document/rgi21-loi-finance-2020</t>
  </si>
  <si>
    <t>الإفصاح عن الميزانية
هل أفصحت الحكومة علنًا عن ميزانية وطنية تم سنّها للسنة المالية الحالية؟</t>
  </si>
  <si>
    <t xml:space="preserve">ا = نعم، أفصحت الحكومة علنًا عن ميزانية وطنية تم سنّها للسنة المالية الحالية.
ب = لا، لم تُفصح الحكومة علنًا عن ميزانية وطنية تم سنّها للسنة المالية الحالية.
ج = لا ينطبق/ أخرى.
 </t>
  </si>
  <si>
    <t>نعم، أفصحت الحكومة علنًا عن ميزانية وطنية تم سنّها للسنة المالية الحالية.</t>
  </si>
  <si>
    <t>Conflict. Overwrite with your choice</t>
  </si>
  <si>
    <t>الإفصاح عن الإنفاق الحكومي
لآخر عامٍ مالي مُنتهٍ، هل أفصحت الحكومة علناً عن إجمالي الإنفاق الحكومي؟</t>
  </si>
  <si>
    <t xml:space="preserve">ا = نعم، أفصحت الحكومة علناً عن إجمالي الإنفاق الحكومي
ب = لا، لم تُفصح الحكومة علناً عن إجمالي الإنفاق الحكومي
ج = لا ينطبق/ أخرى.
 </t>
  </si>
  <si>
    <t>نعم، أفصحت الحكومة علناً عن إجمالي الإنفاق الحكومي</t>
  </si>
  <si>
    <t>Yes total govt expenditures are dislayed for 2019 on http://www.finances.gov.tn/fr/les-indicateurs/synthese-des-resultats-des-finances-publiques-budget-de-letat   http://www.finances.gov.tn/sites/default/files/2019-10/R%C3%A9sultatsSeptembre2019.pdf</t>
  </si>
  <si>
    <t>الإفصاح عن إيرادات الموارد
لآخر عامٍ مالي مُنتهٍ، هل أفصحت الحكومة علناً عن إجمالي إيرادات الموارد التي تلقّتها؟</t>
  </si>
  <si>
    <t xml:space="preserve">ا = نعم، أفصحت الحكومة علناً عن إجمالي إيرادات الموارد التي تلقّتها.
ب = لا، لم تُفصح الحكومة علناً عن إجمالي إيرادات الموارد التي تلقّتها.
ج = لا ينطبق/ أخرى.
 </t>
  </si>
  <si>
    <t>نعم، أفصحت الحكومة علناً عن إجمالي إيرادات الموارد التي تلقّتها.</t>
  </si>
  <si>
    <t>_x000D__x000D_
The government has publicly disclosed the actual hydrocarbons’ resources revenues received as income taxes and royalties. http://www.finances.gov.tn/sites/default/files/2019-10/R%C3%A9sultatsSeptembre2019.pdf</t>
  </si>
  <si>
    <t>https://resourcedata.org/document/rgi21-rsultats-provisoires-de-lexcution-du-budget-de-letat</t>
  </si>
  <si>
    <t>الإفصاح عن مستوى الدّيْن
هل تُفصح الحكومة علناً عن مستوى الدّيْن القومي؟</t>
  </si>
  <si>
    <t xml:space="preserve">ا = نعم، تغطي أحدث البيانات المتاحة للجمهور عن مستوى الدّيْن القومي سنة مالية تنتهي في عام 2019 أو 2020.
ب = نعم، تغطي أحدث البيانات المتاحة للجمهور عن مستوى الدّيْن القومي سنة مالية تنتهي في عام 2016 أو 2017 أو 2018.
ج = نعم، تغطي أحدث البيانات المتاحة للجمهور عن مستوى الدّيْن القومي سنة مالية تنتهي في عام 2015 أو ما قبله.
د = لا، لا تفصح الحكومة علناً عن بيانات بشأن مستوى الدّيْن القومي.
ه = لا ينطبق/ أخرى.
 </t>
  </si>
  <si>
    <t>نعم، تغطي أحدث البيانات المتاحة للجمهور عن مستوى الدّيْن القومي سنة مالية تنتهي في عام 2019 أو 2020.</t>
  </si>
  <si>
    <t>Yes budjet execution update includes debt level and amount, is up to date till 2019 and ispublic information</t>
  </si>
  <si>
    <t>نوع العُملة للدّيْن
هل أحدث المعلومات المتاحة للجمهور عن الدّيْن الوطني مفصّلةً حسب نوع العملة (أي أجنبية أم محلية)؟</t>
  </si>
  <si>
    <t xml:space="preserve">ا = نعم، أحدث المعلومات المتاحة للجمهور عن الدّيْن الوطني مفصّلةً حسب نوع العملة.
ب = لا،  أحدث المعلومات المتاحة للجمهور عن الدّيْن الوطني غير مفصّلةً حسب نوع العملة.
ج = لا، لا تُفصح الحكومة علناً عن مستوى الدّيْن القومي.
د = لا ينطبق/ أخرى.
 </t>
  </si>
  <si>
    <t>نعم، أحدث المعلومات المتاحة للجمهور عن الدّيْن الوطني مفصّلةً حسب نوع العملة.</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تحويل إيرادات الموارد على المستويات دون الوطنية
هل تقوم الحكومة المركزية بتحويل إيرادات الموارد الاستخراجية إلى الحكومات على المستويات دون الوطنية؟</t>
  </si>
  <si>
    <t xml:space="preserve">ا = نعم، تقوم الحكومة المركزية بتحويل إيرادات الموارد الاستخراجية إلى الحكومات على المستويات دون الوطنية.
ب = لا، لا تقوم الحكومة المركزية بتحويل إيرادات الموارد الاستخراجية إلى الحكومات على المستويات دون الوطنية.
ج = لا ينطبق/ أخرى.
 </t>
  </si>
  <si>
    <t>لا، لا تقوم الحكومة المركزية بتحويل إيرادات الموارد الاستخراجية إلى الحكومات على المستويات دون الوطنية.</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https://resourcedata.org/document/rgi21-collectivit-locales-loi-29-9-mai-2018</t>
  </si>
  <si>
    <t>قواعد تحويل إيرادات الموارد على المستويات دون الوطنية
هل توجد قواعد محددة تحكم تحويل إيرادات الموارد الاستخراجية (أي هل تختلف هذه القواعد عن تلك التي تحكم الأنواع الأخرى من التحويلات)؟</t>
  </si>
  <si>
    <t xml:space="preserve">ا = نعم، هناك قواعد محددة تحكم تحويل إيرادات الموارد الاستخراجية.
ب = لا، لا توجد قواعد محددة تحكم تحويل إيرادات الموارد الاستخراجية.
ج = لا ينطبق/ أخرى.
 </t>
  </si>
  <si>
    <t>_x000D__x000D_
N/A</t>
  </si>
  <si>
    <t>حصص تحويل عوائد الموارد على المستويات دون الوطنية.
هل تنص القواعد على أن الحكومات على المستويات دون الوطنية في المناطق المُنتِجة ينبغي أن تحصل على حصة أعلى من إيرادات الموارد الاستخراجية مقارنةً بتلك التي تحصل عليها المناطق غير المُنِتجة؟</t>
  </si>
  <si>
    <t xml:space="preserve">ا = نعم،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ب = لا، لا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ج = لا ينطبق/ أخرى.
 </t>
  </si>
  <si>
    <t>قاعدة وكالات التحويل على المستويات دون الوطنية
هل تحدد القواعد ما هي الوكالات على المستويات دون الوطنية التي تتلقى إيرادات الموارد الاستخراجية المُحوّلة من الحكومة المركزية؟</t>
  </si>
  <si>
    <t xml:space="preserve">ا = نعم، يحدد القانون الوكالات على المستويات دون الوطنية التي تتلقى إيرادات الموارد الاستخراجية المُحوّلة من الحكومة المركزية.
ب = نعم، تحدد سياسة مُوثّقة علناً الوكالات على المستويات دون الوطنية التي تتلقى إيرادات الموارد الاستخراجية المُحوّلة من الحكومة المركزية.
ج = لا توجد قواعد تحدد الوكالات على المستويات دون الوطنية التي تتلقى إيرادات الموارد الاستخراجية المُحوّلة من الحكومة المركزية.
د = لا ينطبق/ أخرى.
 </t>
  </si>
  <si>
    <t>معادلة تقاسم الإيرادات
هل تحدد القواعد معادلة تحكم تحويل إيرادات الموارد الاستخراجية بين الحكومة المركزية والحكومات على المستويات دون الوطنية؟</t>
  </si>
  <si>
    <t xml:space="preserve">ا = نعم، يُحدد القانون معادلة تحكم تحويل إيرادات الموارد الاستخراجية بين الحكومة المركزية والحكومات على المستويات دون الوطنية.
ب = نعم، تُحدد سياسة مُوثّقة علناً معادلة تحكم تحويل إيرادات الموارد الاستخراجية بين الحكومة المركزية والحكومات على المستويات دون الوطنية.
ج = لا توجد قواعد تُحدد معادلة تحكم تحويل إيرادات الموارد الاستخراجية بين الحكومة المركزية والحكومات على المستويات دون الوطنية.
د = لا ينطبق/ أخرى.
 </t>
  </si>
  <si>
    <t>تحديد مقدار حصة الإيرادات
في حالة وجود معادلة تحكم تحويل إيرادات الموارد الاستخراجية بين الحكومة المركزية والحكومات على المستويات دون الوطنية، هل تحدد هذه المعادلة مقدار الإيرادات التي تتلقاها كل حكومة على المستوى دون الوطني سواء على مستوى المقدار أو المؤشر أو حصة إيرادات الموارد؟</t>
  </si>
  <si>
    <t xml:space="preserve">ا = نعم، تحدد هذه المعادلة الإيرادات التي تتلقاها كل حكومة دون وطنية، إما حسب المقدار أو المؤشر أو الحصة.
ب = لا، لا تحدد هذه المعادلة الإيرادات التي تتلقاها كل حكومة دون وطنية، سواءً حسب المقدار أو المؤشر أو الحصة.
ج = لا ينطبق/ أخرى.
 </t>
  </si>
  <si>
    <t>الإفصاح عن الإيرادات التي تم تقاسمها
منذ عام 2019 فصاعداً، هل أفصحت الحكومة المركزية علناً عن مقادير الإيرادات التي تم تحويلها إلى الحكومات على المستويات دون الوطنية، على أساس كلّ حكومة على حدة؟</t>
  </si>
  <si>
    <t xml:space="preserve">ا = نعم، لكل حكومة على المستوى دون الوطني، أفصحت الحكومة المركزية علناً عن مقادير الإيرادات التي تم تحويلها.
ب = نعم، أفصحت الحكومة المركزية علناً عن مقدار الإيرادات التي تم تحويلها بشكل إجمالي.
ج = لا، لم تُفصح الحكومة المركزية علناً عن مقادير الإيرادات التي تم تحويلها ابتداءً من عام 2019، ولكنها قامت بذلك قبل عام 2019.
د = لا، لم تُفصح الحكومة المركزية علناً عن مقادير الإيرادات التي تم تحويلها.
ه = لا ينطبق/ أخرى.
 </t>
  </si>
  <si>
    <t>توقيت الإفصاحات عن الإيرادات التي تم تقاسمها
إلى أي حد تُعد البيانات التي تُفصِح عنها الحكومة المركزية علنًا بشأن مقادير الإيرادات التي تم تحويلها إلى الحكومات على المستويات دون الوطنية حديثة؟</t>
  </si>
  <si>
    <t xml:space="preserve">ا = تغطي أحدث البيانات المتاحة للجمهور سنة مالية منتهية في عام 2019 أو 2020.
ب = تشمل أحدث البيانات المتاحة للجمهور سنة مالية منتهية في عام 2016 أو 2017 أو 2018.
ج = تغطي أحدث البيانات المتاحة للجمهور سنة مالية منتهية في عام 2015 أو ما قبله.
د = لا تُفصح الحكومة علنًا عن هذه المعلومات.
ه = لا ينطبق/ أخرى.
 </t>
  </si>
  <si>
    <t>الإفصاح عن الإيرادات التي تم تقاسمها مُفصّلةً حسب تدفقات الإيرادات
ابتداءً من عام 2019 فصاعداً، هل أفصحت الحكومة المركزية علناً عن مقادير الإيرادات التي تم تحويلها حسب تدفقات الإيرادات؟</t>
  </si>
  <si>
    <t xml:space="preserve">ا = نعم، أفصحت الحكومة المركزية علناً عن مقادير الإيرادات التي تم تحويلها حسب تدفقات الإيرادات، بما يغطي سنة مالية منتهية في عام 2019 أو 2020.
ب = نعم، أفصحت الحكومة المركزية علناً عن مقادير الإيرادات التي تم تحويلها حسب تدفقات الإيرادات، بما يغطي سنة مالية منتهية في عام 2016 أو 2017 أو 2018.
ج = نعم، أفصحت الحكومة المركزية علناً عن مقادير الإيرادات التي تم تحويلها حسب تدفقات الإيرادات، بما يغطي سنة مالية منتهية في عام 2015 أو ما قبله.
د = لا، لا تُفصح الحكومة المركزية علناً عن مقادير الإيرادات التي تم تحويلها حسب تدفقات الإيرادات.
ه = لا ينطبق/ أخرى.
 </t>
  </si>
  <si>
    <t>مُتطلّب مراجعة التحويلات
هل تتطلّب القواعد قيام هيئة خارجية بمراجعة تحويلات إيرادات الموارد الاستخراجية إلى الحكومات على المستويات دون الوطنية بصفة دورية؟</t>
  </si>
  <si>
    <t xml:space="preserve">ا = نعم، يتطلب القانون قيام هيئة خارجية بمراجعةٍ دورية لتحويلات إيرادات الموارد الاستخراجية إلى الحكومات على المستويات دون الوطنية.
ب = نعم، تتطلب سياسة مُوثّقة علنًا قيام هيئة خارجية بمراجعةٍ دورية لتحويلات إيرادات الموارد الاستخراجية إلى الحكومات على المستويات دون الوطنية.
ج = لا، لا توجد قواعد تتطلب مراجعة خارجية لتحويلات إيرادات الموارد الاستخراجية إلى الحكومات على المستويات دون الوطنية.
د = لا ينطبق/ أخرى.
 </t>
  </si>
  <si>
    <t>الإطار الزمني لمراجعة التحويلات
هل تم مراجعة تحويلات إيرادات الموارد الاستخراجية إلى الحكومات على المستويات دون الوطنية من قِبَل هيئة خارجية خلال أحدث إطار زمني مُنتهٍ للمراجعة؟</t>
  </si>
  <si>
    <t xml:space="preserve">ا = نعم، تم مراجعة تحويلات إيرادات الموارد الاستخراجية إلى الحكومات على المستويات دون الوطنية خلال أحدث إطار زمني مُنتهٍ للمراجعة، دون استثناءات معروفة.
ب = لا، لم يتم مراجعة تحويلات إيرادات الموارد الاستخراجية إلى الحكومات على المستويات دون الوطنية خلال أحدث إطار زمني مُنتهٍ للمراجعة.
ج = لا يتعيّن خضوع تحويلات إيرادات الموارد الاستخراجية إلى الحكومات على المستويات دون الوطنية لمراجعة خارجية بصفة دورية.
د = لا ينطبق/ أخرى.
 </t>
  </si>
  <si>
    <t>وجود الصناديق السيادية للثروة
هل يوجد لدى البلد صندوق للموارد الطبيعية يُموّل من إيرادات الموارد الاستخراجية؟</t>
  </si>
  <si>
    <t xml:space="preserve">ا = نعم، يوجد لدى البلد عدة صناديق للموارد الطبيعية.
ب = نعم، يوجد لدى البلد صندوق واحد للموارد الطبيعية.
ج = لا، لا يوجد لدى البلد صندوق للموارد الطبيعية.
د = لا ينطبق/ أخرى.
 </t>
  </si>
  <si>
    <t>لا، لا يوجد لدى البلد صندوق للموارد الطبيعية.</t>
  </si>
  <si>
    <t>Tunisia does not hold any special natural resources funds whatsoever. All the income from the natural resources are allocated to the national budget as per various finance laws</t>
  </si>
  <si>
    <t>قاعدة السحب من الصندوق السيادي للثروة
هل توجد قواعد عددية تحكم حجم عمليات السحب من الصندوق السيادي للثروة؟</t>
  </si>
  <si>
    <t xml:space="preserve">ا = نعم، يتضمن القانون قواعد عددية تحكم حجم عمليات السحب من الصندوق.
ب = نعم، تتضمّن سياسة مُوثّقة علنًا قواعد عددية تحكم حجم عمليات السحب من الصندوق.
ج = لا، لا توجد قواعد عددية تحكم حجم عمليات السحب من الصندوق.
د = لا ينطبق/ أخرى.
 </t>
  </si>
  <si>
    <t>مُتطلب مراجعة الميزانية الوطنية للصناديق السيادية للثروة
هل تتطلّب القواعد تسجيل عمليات الإيداع والسحب في الميزانية الوطنية وادماجها في إطار العمل المالي للحكومة؟</t>
  </si>
  <si>
    <t xml:space="preserve">ا = نعم، يتطلب القانون تسجيل عمليات الإيداع والسحب في الميزانية الوطنية وادماجها في إطار العمل المالي للحكومة.
ب = نعم، تتطلب سياسة مُوثّقة علنًا  تسجيل عمليات الإيداع والسحب في الميزانية الوطنية وادماجها في إطار العمل المالي للحكومة.
ج = لا، لا يتعيّن تسجيل عمليات الإيداع والسحب في الميزانية الوطنية وادماجها في إطار العمل المالي للحكومة.
د = لا ينطبق/ أخرى.
 </t>
  </si>
  <si>
    <t>قاعدة الإيداع في الصندوق السيادي للثروة
هل توجد قواعد عددية تحكم حجم عمليات الإيداع في الصناديق السيادية للثروة؟</t>
  </si>
  <si>
    <t xml:space="preserve">ا = نعم، يتضمن القانون قواعد عددية تحكم حجم عمليات الإيداع في الصناديق السيادية للثروة.
ب = نعم، تتضمن سياسة مُوثّقة علناً قواعد عددية تحكم حجم عمليات الإيداع في الصناديق السيادية للثروة.
ج = لا، لا توجد قواعد عددية تحكم حجم عمليات الإيداع في الصناديق السيادية للثروة.
د = لا ينطبق/ أخرى.
 </t>
  </si>
  <si>
    <t>الإفصاح عن حجم الصناديق السيادية للثروة
هل يحدد أحدث تقرير مالي سنوي متاح للجمهور صادر عن صندوق سيادي للثروة حجم الصندوق؟</t>
  </si>
  <si>
    <t xml:space="preserve">ا = نعم، يحدد أحدث تقرير متاح للجمهور صادر عن الصندوق السيادي للثروة حجم الصندوق للسنة المالية التي يغطيها التقرير.
ب = نعم، يحدد أحدث تقرير مالي سنوي متاح للجمهور صادر عن الصندوق السيادي للثروة حجم الصندوق لسنة مالية سابقة للسنة التي يغطيها التقرير.
ج = نعم، يحدد أحدث تقرير مالي سنوي متاح للجمهور صادر عن الصندوق السيادي للثروة حجم الصندوق لسنة مالية تسبق السنة التي يغطيها التقرير بأكثر من سنة.
د = لا، لا يحدد أحدث تقرير مالي سنوي متاح للجمهور صادر عن الصندوق السيادي للثروة حجم الصندوق.
ه = لا يُفصح الصندوق السيادي للثروة علناً عن تقارير مالية سنوية.
و = لا ينطبق/ أخرى.
 </t>
  </si>
  <si>
    <t>الإفصاح عن مقادير الإيداع والسحب من الصناديق السيادية للثروة
هل يحدد أحدث تقرير مالي سنوي متاح للجمهور صادر عن صندوق سيادي للثروة مقادير الإيداع والسحب؟</t>
  </si>
  <si>
    <t xml:space="preserve">ا = نعم، يحدد أحدث تقرير متاح للجمهور صادر عن الصندوق السيادي للثروة مقادير الإيداع والسحب من الصندوق للسنة المالية التي يغطيها التقرير.
ب = نعم، يحدد أحدث تقرير مالي سنوي متاح للجمهور صادر عن الصندوق السيادي للثروة مقادير الإيداع والسحب من الصندوق لسنة مالية سابقة للسنة التي يغطيها التقرير.
ج = نعم، يحدد أحدث تقرير مالي سنوي متاح للجمهور صادر عن الصندوق السيادي للثروة مقادير الإيداع والسحب من الصندوق لسنة مالية تسبق السنة التي يغطيها التقرير بأكثر من سنة.
د = لا، لا يحدد أحدث تقرير مالي سنوي متاح للجمهور صادر عن الصندوق السيادي للثروة مقادير الإيداع والسحب من الصندوق.
ه = لا يُفصح الصندوق السيادي للثروة علناً عن تقارير مالية سنوية.
و = لا ينطبق/ أخرى.
 </t>
  </si>
  <si>
    <t>الالتزام بقاعدة السحب من الصناديق السيادية للثروة
ابتداءً من عام 2019 فصاعداً، هل التزمت الحكومة المركزية بالقواعد العددية التي تحكم حجم عمليات السحب من الصناديق السيادية للثروة؟</t>
  </si>
  <si>
    <t xml:space="preserve">ا = نعم، التزمت الحكومة المركزية بالقواعد العددية التي تحكم حجم عمليات السحب من الصناديق السيادية للثروة، بدون استثناءات معروفة.
ب = لا، لم تلتزم الحكومة المركزية بالقواعد العددية التي تحكم حجم عمليات السحب من الصناديق السيادية للثروة ابتداءً من عام 2019، ولكنها قامت بذلك قبل عام 2019.
ج = لا، لم تلتزم الحكومة المركزية بالقواعد العددية التي تحكم حجم عمليات السحب من الصناديق السيادية للثروة في حالة واحدة أو أكثر.
د = لم يتم الإفصاح علناً عن القواعد التي تحكم حجم عمليات السحب من الصناديق السيادية للثروة.
ه = لا توجد مثل تلك القواعد التي تحكم حجم عمليات السحب من الصناديق السيادية للثروة.
و = لا ينطبق/ أخرى.
 </t>
  </si>
  <si>
    <t>الالتزام بقاعدة الإيداع في الصناديق السيادية للثروة
ابتداءً من عام 2019 فصاعداً، هل التزمت الحكومة المركزية بالقواعد العددية التي تحكم حجم عمليات الإيداع في الصناديق السيادية للثروة؟</t>
  </si>
  <si>
    <t xml:space="preserve">ا = نعم، التزمت الحكومة المركزية بالقواعد العددية التي تحكم حجم عمليات الإيداع في الصناديق السيادية للثروة، بدون استثناءات معروفة.
ب = لا، لم تلتزم الحكومة المركزية بالقواعد العددية التي تحكم حجم عمليات الإيداع في الصناديق السيادية للثروة ابتداءً من عام 2019، ولكنها قامت بذلك قبل عام 2019.
ج = لا، لم تلتزم الحكومة المركزية بالقواعد العددية التي تحكم حجم عمليات الإيداع في الصناديق السيادية للثروة في حالة واحدة أو أكثر.
د = لم يتم الإفصاح علناً عن القواعد التي تحكم حجم عمليات الإيداع في الصناديق السيادية للثروة.
ه = لا توجد مثل تلك القواعد التي تحكم حجم عمليات الإيداع في الصناديق السيادية للثروة.
و = لا ينطبق/ أخرى.
 </t>
  </si>
  <si>
    <t>قاعدة الاستثمار المحلي للصناديق السيادية للثروة
هل يُحظر على الصندوق السيادي للثروة الاستثمار في الأصول المحلية دون موافقة من الميزانية؟</t>
  </si>
  <si>
    <t xml:space="preserve">ا = نعم، يحظر القانون على الصندوق السيادي للثروة الاستثمار في الأصول المحلية دون موافقة من الميزانية.
ب = نعم، تحظر سياسة مُوثّقة علناً على الصندوق السيادي للثروة الاستثمار في الأصول المحلية دون موافقة من الميزانية.
ج = لا، لا يُحظر على الصندوق السيادي للثروة الاستثمار في الأصول المحلية دون موافقة من الميزانية.
د = لا ينطبق/ أخرى.
 </t>
  </si>
  <si>
    <t>قاعدة فئات الأصول للصناديق السيادية للثروة
هل يُحظر على الصندوق السيادي للثروة الاستثمار في فئات معيّنة من الأصول أو أنواع معيّنة من الاستثمار؟</t>
  </si>
  <si>
    <t xml:space="preserve">ا = نعم، يحظر القانون على الصندوق السيادي للثروة الاستثمار في فئات معينة من الأصول أو أنواع معينة من الاستثمار.
ب = نعم، تحظر سياسة مُوثّقة علناً على الصندوق السيادي للثروة الاستثمار في فئات معينة من الأصول أو أنواع معينة من الاستثمار.
ج = لا، لا يُحظر على الصندوق السيادي للثروة الاستثمار في فئات معينة من الأصول أو أنواع معينة من الاستثمار.
د = لا ينطبق/ أخرى.
 </t>
  </si>
  <si>
    <t>الإفصاح عن معدل العائد للصناديق السيادية للثروة
هل يحدد أحدث تقرير مالي سنوي متاح للجمهور صادر عن صندوق سيادي للثروة معدل العائد للصندوق على استثماراته؟</t>
  </si>
  <si>
    <t xml:space="preserve">ا = نعم، يحدد أحدث تقرير متاح للجمهور صادر عن الصندوق السيادي للثروة العائد للصندوق على استثماراته للسنة المالية التي يغطيها التقرير.
ب = نعم، يحدد أحدث تقرير مالي سنوي متاح للجمهور صادر عن الصندوق السيادي للثروة العائد للصندوق على استثماراته لسنة مالية سابقة للسنة التي يغطيها التقرير.
ج = نعم، يحدد أحدث تقرير مالي سنوي متاح للجمهور صادر عن الصندوق السيادي للثروة العائد للصندوق على استثماراته لسنة مالية تسبق السنة التي يغطيها التقرير بأكثر من سنة.
د = لا، لا يحدد أحدث تقرير مالي سنوي متاح للجمهور صادر عن الصندوق السيادي للثروة العائد للصندوق على استثماراته
ه = لا يُفصح الصندوق السيادي للثروة علناً عن تقارير مالية سنوية.
و = لا ينطبق/ أخرى.
 </t>
  </si>
  <si>
    <t>الإفصاح عن الأصول الموجودة في الصناديق السيادية للثروة
هل يتضمّن أحدث تقرير مالي سنوي متاح للجمهور صادر عن صندوق سيادي للثروة قائمة بالأصول الموجودة في الصندوق؟</t>
  </si>
  <si>
    <t xml:space="preserve">ا = نعم، يتضمّن أحدث تقرير متاح للجمهور صادر عن الصندوق السيادي للثروة قائمة بالأصول الموجودة في الصندوق للسنة المالية التي يغطيها التقرير.
ب = نعم، يتضمّن أحدث تقرير مالي سنوي متاح للجمهور صادر عن الصندوق السيادي للثروة قائمة بالأصول الموجودة في الصندوق لسنة مالية سابقة للسنة التي يغطيها التقرير.
ج = نعم، يتضمّن أحدث تقرير مالي سنوي متاح للجمهور صادر عن الصندوق السيادي للثروة قائمة بالأصول الموجودة في الصندوق لسنة مالية تسبق السنة التي يغطيها التقرير بأكثر من سنة.
د = لا، لا يتضمّن أحدث تقرير مالي سنوي متاح للجمهور صادر عن الصندوق السيادي للثروة قائمة بالأصول الموجودة في الصندوق.
ه = لا يُفصح الصندوق السيادي للثروة علناً عن تقارير مالية سنوية.
و = لا ينطبق/ أخرى.
 </t>
  </si>
  <si>
    <t>الإفصاح عن فئات الأصول للصناديق السيادية للثروة
هل يحدد أحدث تقرير مالي سنوي متاح للجمهور صادر عن صندوق سيادي للثروة تخصيص الأصول للصندوق حسب فئات الأصول؟</t>
  </si>
  <si>
    <t xml:space="preserve">ا = نعم، يحدد أحدث تقرير متاح للجمهور صادر عن الصندوق السيادي للثروة تخصيص الأصول للصندوق حسب فئات الأصول للسنة المالية التي يغطيها التقرير.
ب = نعم، يحدد أحدث تقرير مالي سنوي متاح للجمهور صادر عن الصندوق السيادي للثروة تخصيص الأصول للصندوق حسب فئات الأصول لسنة مالية سابقة للسنة التي يغطيها التقرير.
ج = نعم، يحدد أحدث تقرير مالي سنوي متاح للجمهور صادر عن الصندوق السيادي للثروة تخصيص الأصول للصندوق حسب فئات الأصول لسنة مالية تسبق السنة التي يغطيها التقرير بأكثر من سنة.
د = لا، لا يحدد أحدث تقرير مالي سنوي متاح للجمهور صادر عن الصندوق السيادي للثروة تخصيص الأصول للصندوق حسب فئات الأصول.
ه = لا يُفصح الصندوق السيادي للثروة علناً عن تقارير مالية سنوية.
و = لا ينطبق/ أخرى.
 </t>
  </si>
  <si>
    <t>ممارسة مراجعة الميزانية الوطنية للصناديق السيادية للثروة
ابتداءً من عام 2019 فصاعدًا، هل تمّ تسجيل عمليات الإيداع والسحب  في الميزانيّة الوطنيّة وأُدمجت في إطار العمل المالي للحكومة؟</t>
  </si>
  <si>
    <t xml:space="preserve">ا = نعم، تمّ تسجيل عمليات الإيداع والسحب  في الميزانيّة الوطنيّة وأُدمجت في إطار العمل المالي للحكومة، دون استثناءات معروفة.
ب = لا، لم تُسجل عمليات الإيداع والسحب في الميزانيّة الوطنيّة ولم تُدمة في إطار العمل المالي للحكومة لكن ذلك حصل قبل العام 2019
ج = لا، لم تُسجل عمليات الإيداع والسحب في الميزانيّة الوطنيّة ولم تُدمة في إطار العمل المالي للحكومة
د = لا ينطبق/ أخرى.
 </t>
  </si>
  <si>
    <t>الالتزام بقاعدة فئات الأصول للصناديق السيادية للثروة
ابتداءً من عام 2019 فصاعدًا، هل التزم الصندوق السيادي للثروة بالقواعد التي تحُد من فئات الأصول أو أنواع الاستثمار؟</t>
  </si>
  <si>
    <t xml:space="preserve">ا = نعم، استثمر الصندوق فقط في فئات الأصول أو أنواع الاستثمار المسموح بها، دون استثناءات معروفة.
ب = لا، استثمر الصندوق في فئات الأصول أو أنواع الاستثمار المحظورة ابتداءً من عام 2019، ولكنه التزم بالقواعد قبل عام 2019.
ج = لا، استثمر الصندوق في فئات الأصول المحظورة أو أنواع الاستثمار المحظورة، في حالة واحدة أو أكثر.
د = لا ينطبق/ أخرى.
 </t>
  </si>
  <si>
    <t>مُتطلّب الإبلاغ المالي السنوي للصناديق السيادية للثروة
هل يتعيّن على الصندوق السيادي للثروة إصدار تقارير مالية سنوية؟</t>
  </si>
  <si>
    <t xml:space="preserve">ا = نعم، يتطلّب القانون من الصندوق إصدار تقارير مالية سنوية.
ب = نعم، تتطلّب سياسة مُوثّقة علناً من الصندوق إصدار تقارير مالية سنوية.
ج = لا، لا يتعيّن على الصندوق إصدار تقارير مالية سنوية.
د = لا ينطبق/ أخرى.
 </t>
  </si>
  <si>
    <t>قاعدة الإفصاح عن التقارير المالية للصناديق السيادية للثروة
هل يتعيّن على الصندوق السيادي للثروة الإفصاح علناً عن هذه التقارير المالية السنوية؟</t>
  </si>
  <si>
    <t xml:space="preserve">ا = نعم، يتطلّب القانون من الصندوق الإفصاح علناً عن التقارير المالية السنوية.
ب = نعم، تتطلّب سياسة مُوثّقة من الصندوق الإفصاح علناً عن التقارير المالية السنوية.
ج = لا، لا يُصدر الصندوق مثل هذه التقارير.
د = لا، لا يتعيّن على الصندوق الإفصاح عن تقارير مالية سنوية.
ه = لا ينطبق/ أخرى.
 </t>
  </si>
  <si>
    <t>مُتطلّب المراجعة المالية للصناديق السيادية للثروة
هل تتطلب القواعد قيام هيئة خارجية بمراجعة التقارير المالية السنوية للصندوق السيادي للثروة بصفة دورية؟</t>
  </si>
  <si>
    <t xml:space="preserve">ا = نعم، يتطلّب القانون مراجعة التقارير المالية السنوية للصندوق بصفة دورية.
ب = نعم، تتطلّب سياسة مُوثقة علناً مراجعة التقارير المالية السنوية للصندوق بصفة دورية.
ج = لا، لا تخضع هذه التقارير المالية السنوية للمراجعة بصفة دورية.
د = لا ينطبق/ أخرى.
 </t>
  </si>
  <si>
    <t>متطلب المراجعة التشريعية للصناديق السيادية للثروة
هل يتعيّن على الهيئة التشريعية مراجعة التقارير المالية السنوية للصندوق السيادي للثروة؟</t>
  </si>
  <si>
    <t xml:space="preserve">ا = نعم، يتطلّب القانون من الهيئة التشريعية مراجعة التقارير المالية السنوية للصندوق.
ب = نعم، تتطلّب سياسة مُوثّقة علناً من الهيئة التشريعية مراجعة التقارير المالية السنوية للصندوق.
ج = لا، لا يتعيّن على الهيئة التشريعية مراجعة التقارير المالية السنوية للصندوق.
د = لا ينطبق/ أخرى.
 </t>
  </si>
  <si>
    <t>الإفصاح عن التقارير المالية للصناديق السيادية للثروة
هل يُفصح الصندوق السيادي للثروة علناً عن تقاريره المالية السنوية؟</t>
  </si>
  <si>
    <t xml:space="preserve">ا = نعم، تغطي أحدث التقارير المتاحة للجمهور للصندوق السيادي للثروة سنة مالية تنتهي في عام 2019 أو 2020.
ب = نعم، تغطي أحدث التقارير المتاحة للجمهور للصندوق السيادي للثروة سنة مالية تنتهي في عام 2016 أو 2017 أو 2018.
ج = نعم، تغطي أحدث التقارير المتاحة للجمهور للصندوق السيادي للثروة سنة مالية تنتهي في عام 2015 أو ما قبله.
د = لا يُفصح الصندوق السيادي للثروة علناً عن تقاريره المالية السنوية.
ه = لا يُصدر الصندوق السيادي للثروة تقارير مالية سنوية.
و = لا ينطبق/ أخرى.
 </t>
  </si>
  <si>
    <t>الإطار الزمني للمراجعة المالية للصناديق السيادية للثروة
هل تم مراجعة هذه التقارير المالية السنوية خلال أحدث إطار زمني مُنتهٍ للمراجعة؟</t>
  </si>
  <si>
    <t xml:space="preserve">ا = نعم، تم مراجعة هذه التقارير المالية السنوية خلال أحدث إطار زمني مُنتهٍ للمراجعة، دون استثناءات معروفة.
ب = لا، لم يتم مراجعة هذه التقارير المالية السنوية خلال أحدث إطار زمني مُنتهٍ للمراجعة.
ج = لا، لا يتعيّن إجراء مراجعة خارجية للتقارير المالية السنوية بصفة دورية.
د = لا ينطبق/ أخرى.
 </t>
  </si>
  <si>
    <t>المراجعة التشريعية للصناديق السيادية للثروة
ابتداءً من عام 2019 فصاعداً، هل قامت الهيئة التشريعية بمراجعة التقارير المالية للصندوق السيادي للثروة؟</t>
  </si>
  <si>
    <t xml:space="preserve">ا = نعم، قامت الهيئة التشريعية بمراجعة التقارير المالية للصندوق، بدون استثناءات معروفة.
ب = لا، لم تقم الهيئة التشريعية بمراجعة التقارير المالية للصندوق ابتداءً من عام 2019، ولكنها قامت بمراجعتها قبل عام 2019.
ج = لا، لم تقم الهيئة التشريعية بمراجعة التقارير المالية السنوية للصندوق في حالة واحدة أو أكثر.
د = لا يتعيّن على الهيئة التشريعية مراجعة التقارير المالية السنوية للصندوق.
ه = لا ينطبق/ أخرى.
 </t>
  </si>
  <si>
    <t>2021 مواضيع مُلحقة</t>
  </si>
  <si>
    <t>مواضيع مُلحقة</t>
  </si>
  <si>
    <t>الروابط الاقتصاديّة</t>
  </si>
  <si>
    <t>4.1a</t>
  </si>
  <si>
    <t>وجود إطار قانوني للمحتوى المحلي
هل تلحظ القوانين والسياسات المحتوى المحلي؟</t>
  </si>
  <si>
    <t xml:space="preserve">ا = نعم، يوجد قانون يحكم المحتوى المحلي.
ب = نعم، توجد سياسة موّثقة علناً تحكم المحتوى المحلي.
ج = لا، لا وجود لمثل هكذا قانون أو سياسة.
 </t>
  </si>
  <si>
    <t>نعم، يوجد قانون يحكم المحتوى المحلي.</t>
  </si>
  <si>
    <t>On the personnel emplyment front, the hydrocarbons code article 62 mentions the Holder is bound to to employ Tunisian personnel as a priority.
In case of unavailability of Tunisian personnel, it may be authorized by
the Granting Authority to temporarily employ nationals
from other countries. To this end, the Account Holder is required to train the
Tunisian staff in all the specialties required by their activity, . However the Hydrocarbon code gives fiscal advantages to companies servicing the oil and gas industry which are based in Tunisia</t>
  </si>
  <si>
    <t>4.1b</t>
  </si>
  <si>
    <t>تغظيّة الإطار القانوني للمحتوى المحلي
ما هي المجالات التي يغطيها القانون أو السياسة التي تحكم مُتطلب أو حافز المحتوى المحلي في الصناعات الاستخراجيّة؟</t>
  </si>
  <si>
    <t xml:space="preserve">ا = المُشتريات من الشركات المحليّة - يُرجى ذكر المُتطلب/الحافز وتعريف المُوّرد المحلي.
ب = التوظيف - يُرجى ذكر المُتطلب/ الحافز وتعريف القوى العاملة المحليّة.
ج = ملكيّة الأسهم خلال فترة الترخيص ما قبل الانتاج (غير الأسهم الحكوميّة) - يُرجى ذكر المُتطلب/ الحافز وتعريف الملكيّة المحليّة.
د = تدريب، تمويل أو أي دعم آخر للصناعة المحليّة - يُرجى ذكر التفاصيل.
ه = أكثر من عملية شراء أو توظيف أو ملكيّة أسهم أو غيرها من أوجه الدعم - يُرجى ذكر التفاصيل
و = لا ينطبق/أخرى
 </t>
  </si>
  <si>
    <t>أكثر من عملية شراء أو توظيف أو ملكيّة أسهم أو غيرها من أوجه الدعم - يُرجى ذكر التفاصيل</t>
  </si>
  <si>
    <t>art 62  of HC mention also that preference for  materials , equipments  produced in Tunisia and services of entities and subcontractors of Tunisian nationality provided that prices , quality and delivery conditions are comparable with imported services and goods. local supplier is a company based in Tunisia and the more than half of the compagnies capital is detained by Tunisian. On the personnel emplyment front, the hydrocarbons code article 62 mentions the Holder is bound to to employ Tunisian personnel as a priority.</t>
  </si>
  <si>
    <t>https://resourcedata.org/document/rgi21-law-no-62-of-1996-of-july-15-1996</t>
  </si>
  <si>
    <t>4.1c</t>
  </si>
  <si>
    <t>وجود إطار قانوني للروابط الاقتصادية التقدمية
هل يُعزَّز تطوير الروابط التقدمية في قوانين أو سياسات أو من خلال الحصص الحكومية؟</t>
  </si>
  <si>
    <t xml:space="preserve">ا = نعم، هناك قانون يعزز الروابط التقدمية.
ب = نعم، هناك سياسة موثقة علنًا تعزز الروابط التقدمية.
ج = نعم، تمتلك الدولة حصصًا في مرفق للروابط التقدمية.
د = نعم، هناك مجموعة من القوانين أو السياسات أو الحصص الحكومية لتعزيز الروابط التقدمية.
ه = لا، لا توجد مثل هذا القوانين أو السياسات أو الحصص الحكومية. 
و = لا ينطبق/ أخرى.
 </t>
  </si>
  <si>
    <t>نعم، هناك قانون يعزز الروابط التقدمية.</t>
  </si>
  <si>
    <t xml:space="preserve">The law gives priority to refining oil produced locally in Tunisia for equal quality and price " Loi n° 91-45 du 1er juillet 1991 : Loi n° 91-45 du 1er juillet 1991 relative aux produits pétroliers (1) (JORT n° 49 du 9 juillet 1991). In addition, the government owns and operates an oil refinery: https://www.stir.com.tn/en/page.php?r=1&amp;sr=2&amp;ssr=. </t>
  </si>
  <si>
    <t>4.1d</t>
  </si>
  <si>
    <t>تغطية الإطار القانوني للروابط الاقتصادية التقدمية 
ما المجالات التي تغطيها القوانين أو السياسات أو الحصص الحكومية التي تعزز الروابط التقدمية من الصناعات الاستخراجية؟</t>
  </si>
  <si>
    <t xml:space="preserve">ا = 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
ب = إمداد الإنتاج المحلي -&gt; الرجاء إدخال المتطلب أو الحافز، وما إذا كان خاصًا بمعادن أو محروقات معيّنة.
ج = كلاً من المعالجة في المصب والإمداد المحلي، أو أي دعم آخر -&gt; يُرجى وصف ذلك.
د = لا ينطبق/ أخرى.
 </t>
  </si>
  <si>
    <t>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t>
  </si>
  <si>
    <t>4.1.1</t>
  </si>
  <si>
    <t>القواعد الخاصة بالمحتوى المحلي</t>
  </si>
  <si>
    <t>4.1.1a</t>
  </si>
  <si>
    <t>قاعدة إحصاءات مُحصِّلة المُشتريات
هل من قواعد في القانون أو سياسة موّثقة علناً تتطلب ابلاغ علني عن إحصاءات المشتريات المحليّة؟</t>
  </si>
  <si>
    <t xml:space="preserve">ا = نعم، تتطلب القواعد ابلاغاً علنياً عن إحصاءات المشتريات المحليّة، مُصّنفة حسب المشروع.
ب = نعم، تتطلب القواعد ابلاغاً علنياً عن إحصاءات المشتريات المحليّة، مُصّنفة حسب الشركة.
ج = نعم، تتطلب القواعد ابلاغاً علنياً عن إحصاءات المشتريات المحليّة بصورة اجماليّة في البلاد.
د = لا، ما من قواعد تتطلب التبليغ علناً عن إحصاءات المشتريات المحليّة.
ه = لا ينطبق/ أخرى.
 </t>
  </si>
  <si>
    <t>لا، ما من قواعد تتطلب التبليغ علناً عن إحصاءات المشتريات المحليّة.</t>
  </si>
  <si>
    <t>No public reporting is required as shown on the labor code</t>
  </si>
  <si>
    <t>4.1.1b</t>
  </si>
  <si>
    <t>قاعدة إحصاءات مُحصّلة التوظيف
هل من قواعد في القانون أو سياسة موّثقة علناً تتطلب ابلاغ علني عن إحصاءات التوظيف المحلي؟</t>
  </si>
  <si>
    <t xml:space="preserve">ا = نعم، تتطلب القواعد ابلاغاً علنياً عن إحصاءات التوظيف المحلي، مُصّنفة حسب المشروع.
ب = نعم، تتطلب القواعد ابلاغاً علنياً عن إحصاءات التوظيف المحلي، مُصّنفة حسب الشركة.
ج = نعم، تتطلب القواعد ابلاغاً علنياً عن إحصاءات التوظيف المحلي بصورة اجماليّة في البلاد.
د = لا، ما من قواعد تتطلب التبليغ علناً عن إحصاءات التوظيف المحلي
ه = لا ينطبق/ أخرى.
 </t>
  </si>
  <si>
    <t>لا، ما من قواعد تتطلب التبليغ علناً عن إحصاءات التوظيف المحلي</t>
  </si>
  <si>
    <t>No public reporting is required as shown on the hydrocarbons code</t>
  </si>
  <si>
    <t>4.1.2</t>
  </si>
  <si>
    <t>ممارسة المحتوى المحلي</t>
  </si>
  <si>
    <t>4.1.2a</t>
  </si>
  <si>
    <t xml:space="preserve">تقييم المحتوى المحلي الأساسي
هل نشرت الحكومة تقييم أساسي يُسترشد به في سياسة المحتوى المحلي؟ </t>
  </si>
  <si>
    <t xml:space="preserve">ا = نعم، نشرت الحكومة تقييم أساسي يُسترشد به لوضع سياسة المحتوى المحلي. 
ب = لا، لم تنشر الحكومة تقييم أساسي يُسترشد به لوضع سياسة المحتوى المحلي.
ج = لا ينطبق.
 </t>
  </si>
  <si>
    <t>لا، لم تنشر الحكومة تقييم أساسي يُسترشد به لوضع سياسة المحتوى المحلي.</t>
  </si>
  <si>
    <t>No the government did not publish on the ministry website, ETAP website or labor / hydrocarbons code any baseline assessment informing on local content policy</t>
  </si>
  <si>
    <t>4.1.2b</t>
  </si>
  <si>
    <t>ممارسة إحصاءات المُشتريات
منذ العام 2019 فصاعداً، هل نشرت الحكومة إحصاءات عن المشتريات المحليّة؟</t>
  </si>
  <si>
    <t xml:space="preserve">ا = نعم، منذ العام 2019، نشرت الحكومة إحصاءات المشتريات المحليّة، مُصنّفة حسب المشروع.
ب = نعم، منذ العام 2019، نشرت الحكومة إحصاءات المشتريات المحليّة، مُصنّفة حسب الشركة.
ج = منذ العام 2019، نشرت الحكومة إحصاءات المشتريات المحليّة، بصورة اجماليّة في البلاد.
د = لا، لم تنشر الحكومة إحصاءات المشتريات المحليّة منذ العام 2019 لكنها فعلت قبل العام 2019.
ه = لا، لم يحصل إبلاغ علني عن إحصاءات المشتريات المحليّة.
و = لا ينطبق/ أخرى.
 </t>
  </si>
  <si>
    <t>لا، لم يحصل إبلاغ علني عن إحصاءات المشتريات المحليّة.</t>
  </si>
  <si>
    <t>No statiustics were provided on the website of ETAP nor at the ministry level</t>
  </si>
  <si>
    <t>4.1.2c</t>
  </si>
  <si>
    <t>ممارسة إحصاءات التوظيف
منذ العام 2019 فصاعداً، هل نشرت الحكومة إحصاءات التوظيف المحلي؟</t>
  </si>
  <si>
    <t xml:space="preserve">ا = نعم، منذ العام 2019، نشرت الحكومة إحصاءات التوظيف المحليّ، مُصنّفة حسب المشروع.
ب = نعم، منذ العام 2019، نشرت الحكومة إحصاءات التوظيف المحليّ، مُصننّفة حسب الشركة.
ج = نعم، منذ العام 2019، نشرت الحكومة إحصاءات التوظيف المحليّ، بصورة اجماليّة في البلاد. 
د = لا، لم تنشر الحكومة إحصاءات التوظيف المحلي منذ العام 2019 فصاعداً. لكنها فعلت قبل العام 2019.
ه = لا، لم يحصل إبلاغ علني عن إحصاءات التوظيف المحلي. 
و = لا ينطبق/ أخرى.
 </t>
  </si>
  <si>
    <t xml:space="preserve">لا، لم يحصل إبلاغ علني عن إحصاءات التوظيف المحلي. </t>
  </si>
  <si>
    <t>No local emplyment sttisctics are published to the public</t>
  </si>
  <si>
    <t>4.1.3</t>
  </si>
  <si>
    <t>قواعد الروابط الأماميّة</t>
  </si>
  <si>
    <t>4.1.3a</t>
  </si>
  <si>
    <t xml:space="preserve">قاعدة إحصاءات التصنيع
هل من قواعد في القانون أو سياسة عامة تفرض الإبلاغ العلني عن إحصاءات التصنيع؟ </t>
  </si>
  <si>
    <t xml:space="preserve">ا = نعم، تفرض القواعد الإبلاغ العام عن إحصاءات التصنيع ، مُصنّفة بحسب الشركة.
ب = نعم، تفرض القواعد الإبلاغ العام عن إحصاءات التصنيع، بصورة إجماليّة في البلاد. 
ج = لا، ما من قاعدة تفرض الإبلاغ العام عن إحصاءات التصنيع.
د = لا ينطبق/ أخرى.
 </t>
  </si>
  <si>
    <t>لا، ما من قاعدة تفرض الإبلاغ العام عن إحصاءات التصنيع.</t>
  </si>
  <si>
    <t>_x000D__x000D_
Law 91.45 of July 1, 1991 relating to petroleum products laid down special provisions relating to the import, export, refining, takeover in refinery, storage, distribution and pricing does not menton statistics nor reporting</t>
  </si>
  <si>
    <t>4.1.3b</t>
  </si>
  <si>
    <t>قاعدة التبليغ عن إحصاءات التوريد المحلي
هل من قواعد في القانون أو سياسة عامة تفرض الإبلاغ العلني عن إحصاءات التوريد المحلي؟</t>
  </si>
  <si>
    <t xml:space="preserve">ا = نعم، تفرض القواعد الإبلاغ العام عن إحصاءات التوريد المحلي، مُصنّفة بحسب الشركة.
ب = نعم، تفرض القواعد الإبلاغ العام عن إحصاءات التوريد المحلي، بصورة إجماليّة في البلاد. 
ج = لا، ما من قاعدة تفرض الإبلاغ العام عن إحصاءات التوريد المحلي
د = لا ينطبق/ أخرى
 </t>
  </si>
  <si>
    <t>لا، ما من قاعدة تفرض الإبلاغ العام عن إحصاءات التوريد المحلي</t>
  </si>
  <si>
    <t>_x000D__x000D_
Law 91.45 of July 1, 1991 relating to petroleum products laid down special provisions relating to the import, export, refining, takeover in refinery, storage, distribution and pricing does not menton statistics nor reporting for domestic supply</t>
  </si>
  <si>
    <t>4.1.4</t>
  </si>
  <si>
    <t>ممارسة شفافيّة الروابط الأماميّة</t>
  </si>
  <si>
    <t>4.1.4a</t>
  </si>
  <si>
    <t>ممارسة الروابط الأماميّة الأساسيّة
هل نشرت الحكومة تقييم أساسي يُسترشد به في سياسة الروابط الأماميّة؟</t>
  </si>
  <si>
    <t xml:space="preserve">ا = نعم، نشرت الحكومة تقييم أساسي يُسترشد به لوضع سياسة الروابط الأماميّة،
ب = لا، لم تنشر الحكومة تقييم أساسي يُسترشد به لوضع سياسة الروابط الأماميّة.
ج = لا ينطبق/ أخرى.
 </t>
  </si>
  <si>
    <t>لا، لم تنشر الحكومة تقييم أساسي يُسترشد به لوضع سياسة الروابط الأماميّة.</t>
  </si>
  <si>
    <t>Statistics and assessments on the website of the Ministry in charge of energy do not show baseline assessments reg forward linkages</t>
  </si>
  <si>
    <t>4.1.4b</t>
  </si>
  <si>
    <t>ممارسة الإبلاغ عن إحصاءات التصنيع
منذ العام 2019 فصاعداً، هل نشرت الحكومة إحصاءات التصنيع؟</t>
  </si>
  <si>
    <t xml:space="preserve">ا = نعم، تنشر الحكومة، منذ العام 2019، إحصاءات التصنيع، مُصنّفة حسب الشركة.
ب = نعم، تنشر الحكومة منذ العام 2019، إحصاءات التصنيع، بشكل إجمالي على مستوى البلاد.
ج = لا، لم تنشر الحكومة إحصاءات التصنيع منذ العام 2019، لكنها فعلت قبل العام 2019.
د = لا، لم يتم الإفصاح علناً عن إحصاءات التصنيع.
ه = لا ينطبق/ أخرى.
 </t>
  </si>
  <si>
    <t>لا، لم يتم الإفصاح علناً عن إحصاءات التصنيع.</t>
  </si>
  <si>
    <t>There are no stats on the ministry of Energy on the same</t>
  </si>
  <si>
    <t>4.1.4c</t>
  </si>
  <si>
    <t>ممارسة الإبلاغ عن التوريد المحلي
منذ العام 2019 فصاعداً، هل نشرت الحكومة إحصاءات التوريد المحلي؟</t>
  </si>
  <si>
    <t xml:space="preserve">ا = نعم، تنشر الحكومة، منذ العام 2019، إحصاءات التوريد المحلي، مُصنّفة حسب الشركة.
ب = نعم، تنشر الحكومة منذ العام 2019، إحصاءات التوريد المحلي، بشكل إجمالي على مستوى البلاد.
ج = لا، لم تنشر الحكومة إحصاءات التوريد المحلي منذ العام 2019، لكنها فعلت قبل العام 2019.
د = لا، لم يتم الإفصاح علناً عن إحصاءات التوريد المحلي.
ه = لا ينطبق.
 </t>
  </si>
  <si>
    <t>لا، لم يتم الإفصاح علناً عن إحصاءات التوريد المحلي.</t>
  </si>
  <si>
    <t>4.1.5</t>
  </si>
  <si>
    <t>قواعد موردي قطاع الصناعة الاستخراجيّة</t>
  </si>
  <si>
    <t>4.1.5a</t>
  </si>
  <si>
    <t>قاعدة الشفافيّة في هويّة الموّرد
هل من قواعد تتطلب نشر معلومات حول هويات موردي القطاع الاستخراجي؟</t>
  </si>
  <si>
    <t xml:space="preserve">ا = نعم، يُطلب من الشركات بحكم القانون أو سياسة عامة نشر أسماء الموردين.
ب = نعم، يُطلب من الشركات بحكم القانون أو سياسة عامة، نشر  الأسماء، لكن في بعض الحالات لا جميعها.
ج = لا، لا يُطلب من الشركات نشر معلومات حول هوية الموردين.
د = لا ينطبق
 </t>
  </si>
  <si>
    <t>لا، لا يُطلب من الشركات نشر معلومات حول هوية الموردين.</t>
  </si>
  <si>
    <t>No rules do not specify any requirement on this front</t>
  </si>
  <si>
    <t>4.1.5b</t>
  </si>
  <si>
    <t>قاعدة ملكيّة المنفعة للموّرد
هل من قواعد تتطلب الإفصاح عن ملكيّة المنفعة لموّردي القطاع الاستخراجي؟</t>
  </si>
  <si>
    <t xml:space="preserve">ا = نعم، يتطلب القانون الإفصاح عن ملكيّة المنفعة لموّردي القطاع الاستخراجي. 
ب = نعم، تتطلب سياسة موّثقة علناً الإفصاح عن ملكيّة المنفعة لموّردي القطاع الاستخراجي.
ج = لا، ما من مُتطلب يقضي بالإفصاح العلني عن المالكين المُنتفعين من موّردي القطاع الاستخراجي.
د = لا ينطبق.
 </t>
  </si>
  <si>
    <t>لا، ما من مُتطلب يقضي بالإفصاح العلني عن المالكين المُنتفعين من موّردي القطاع الاستخراجي.</t>
  </si>
  <si>
    <t>4.1.6</t>
  </si>
  <si>
    <t>الممارسة الخاصة بموّردي القطاع الاسخراجي</t>
  </si>
  <si>
    <t>4.1.6a</t>
  </si>
  <si>
    <t>ممارسة شفافيّة هويّة الموُّرد
هل ينشر البلد معلومات متعلقة بهويّة الموَّردين؟</t>
  </si>
  <si>
    <t xml:space="preserve">ا = نعم، تنشر الشركات أو الهيئة التنظيميّة أسماء الشركات الموّردة.
ب = نعم، تنشر الشركات أو الهيئة التنظيميّة أسماء الشركات الموّردة، في بعض الحالات لكن لا كلّها. 
ج = لا، لا تنشر الشركات أو الهيئة التنظيميّة معلومات عن هوية الموّردين.
د = لا ينطبق.
 </t>
  </si>
  <si>
    <t>لا، لا تنشر الشركات أو الهيئة التنظيميّة معلومات عن هوية الموّردين.</t>
  </si>
  <si>
    <t>4.1.6b</t>
  </si>
  <si>
    <t>ممارسة ملكيّة المنفعة للموّرد
منذ العام 2019 فصاعداً، هل تم الإفصاح عن المالكين المُنتفعين لموّردي القطاع الاستخراجي؟</t>
  </si>
  <si>
    <t xml:space="preserve">ا = نعم، تم الإفصاح عن جميع المالكين المنتفعين لموّردي القطاع الاستخراجي، في جميع الحالات المعروفة.
ب = نعم، تم الإفصاح عن المالكين المُنتفعين لموّردي القطاع الاستخراجي في بعض الحالات المعروفة لا جميعها. 
ج = لا، لم يتم الإفصاح عن المالكين المُنتفعين لموّردي القطاع الاستخراجي في أية حالة معروفة.
د = لا ينطبق.
 </t>
  </si>
  <si>
    <t>لا، لم يتم الإفصاح عن المالكين المُنتفعين لموّردي القطاع الاستخراجي في أية حالة معروفة.</t>
  </si>
  <si>
    <t>There is no evidence on ETAP website www.etap.com.tn that suppliers of extractive industry have been disclosed</t>
  </si>
  <si>
    <t>https://resourcedata.org/document/rgi21-prsentation-de-letap</t>
  </si>
  <si>
    <t>التحوّل في مجال الطاقة</t>
  </si>
  <si>
    <t>4.2a</t>
  </si>
  <si>
    <t>أهداف الطاقة المتجددة
هل أعلنت الحكومة عن أهداف متعلقة بحصة الطاقة المتجددة من الاستهلاك المحلي للطاقة؟</t>
  </si>
  <si>
    <t xml:space="preserve">ا = نعم
ب = لا
ج = لا ينطبق/ أخرى.
 </t>
  </si>
  <si>
    <t>نعم</t>
  </si>
  <si>
    <t>_x000D__x000D_
The Tunisian strategy plans to increase the share of renewable energies, excluding hydropower1, in electricity production from around 2% in 2015 to 30% in 2030. Source: https://www.energiemines.gov.tn/fileadmin/user_upload/energies_renouvelables /PST_2015.pdf</t>
  </si>
  <si>
    <t>https://resourcedata.org/document/rgi21-nouvelle-version-du-plan-solaire-tunisien</t>
  </si>
  <si>
    <t>4.2b</t>
  </si>
  <si>
    <t>الشركات المملوكة للدولة والطاقة المتجددة
هل أعلنت الحكومة أو شركة مملوكة للدولة عن أهداف متعلقة بالاستثمار في توفير الطاقة المتجددة؟</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4.2.1</t>
  </si>
  <si>
    <t>المخاطر الماليّة المُرتبطة بالمناخ</t>
  </si>
  <si>
    <t>4.2.1a</t>
  </si>
  <si>
    <t>النفقات الحالية المعرضة للخطر للشركات المملوكة للدولة للتنقيب والتقييم في المنبع 
هل تنشر الشركة المملوكة للدولة معلومات عن الإنفاق على التنقيب وتقييم مشاريع المنبع الجديدة في تلك السنة المشمولة بالتقرير؟</t>
  </si>
  <si>
    <t xml:space="preserve">ا = نعم، تنشر الشركة المملوكة للدولة معلومات عن نفقات التنقيب وتقييم المشاريع التي لم تنتج نفطاً أو غازاً بعد، في تقرير يغطي السنة المالية المنتهية في 2019 أو 2020.
ب = نعم، تنشر الشركة المملوكة للدولة معلومات عن نفقات التنقيب وتقييم المشاريع التي لم تنتج نفطاً أو غازاً بعد، في تقرير يغطي السنة المالية المنتهية في 2016 أو 2017 أو 2018.
ج = نعم، تنشر الشركة المملوكة للدولة معلومات عن نفقات التنقيب وتقييم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لا، لا تُفصح الشركات المملوكة للدولة علنًا عن هذه البيانات.</t>
  </si>
  <si>
    <t>ETAP recently published a very generic fianancial report where exploitation charges were presented as a whole aggregate and variations from previous fiscal year were not explained. Expenditures per projects are not presented. Report is available on www.etap.com.tn under rapport financier 2019</t>
  </si>
  <si>
    <t>4.2.1b</t>
  </si>
  <si>
    <t>النفقات الحالية المعرضة للخطر للشركات المملوكة للدولة للتطوير في المنبع 
هل تنشر الشركة المملوكة للدولة معلومات عن الإنفاق على تطوير مشاريع جديدة في المنبع في تلك السنة المشمولة بالتقرير؟</t>
  </si>
  <si>
    <t xml:space="preserve">ا = نعم، تنشر الشركة المملوكة للدولة معلومات عن تطوير المشاريع التي لم تنتج نفطاً أو غازاً بعد، في تقرير يغطي السنة المالية المنتهية في 2019 أو 2020.
ب = نعم، تنشر الشركة المملوكة للدولة معلومات عن تطوير المشاريع التي لم تنتج نفطاً أو غازاً بعد، في تقرير يغطي السنة المالية المنتهية في 2016 أو 2017 أو 2018.
ج = نعم، تنشر الشركة المملوكة للدولة معلومات عن تطوير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4.2.1c</t>
  </si>
  <si>
    <t xml:space="preserve">نفقات الشركات المملوكة للدولة  ما قبل الإنتاج المُتوقعة والعُرضة للمخاطر
هل تنشر الشركة المملوكة للدولة معلومات حول نفاقاتها المُتوقعة لاستكشاف، تقييم وتطوير مشاريع جديدة؟ </t>
  </si>
  <si>
    <t xml:space="preserve">ا = نعم، تنشر الشركة المملوكة للدولة معلومات عن إجمالي نفقاتها السنويّة المُتوقعة للاستكشاف والتقييم والتطوير في تقرير منشور في العام 2019 أو 2020.
ب = نعم، تنشر الشركة المملوكة للدولة معلومات عن إجمالي نفقاتها المُتوقعة لاستكشاف وتقييم وتطوير سلسلة من المشاريع الجديدة في تقرير منشور  في العام 2019 أو 2020 لكن لم تقدم توقعات شاملة للإنفاق في هذه المجالات.
ج = لا، لم تقدم الشركة المملوكة للدولة منذ العام 2019 معلومات حول نفاقاتها المُتوقعة لاستكشاف وتقييم وتطوير مشاريع جديدة لكنها قامت بذلك قبل العام 2019.
د = لا، لا تنشر الشركة المملوكة للدولة هذه التوقعات.
ه = لا ينطبق/ أخرى.
 </t>
  </si>
  <si>
    <t>لا، لا تنشر الشركة المملوكة للدولة هذه التوقعات.</t>
  </si>
  <si>
    <t>The finacial reporting as shown on the SOE website does not show any future projected expenditures</t>
  </si>
  <si>
    <t>4.2.1d</t>
  </si>
  <si>
    <t xml:space="preserve">تكافؤ الأسعار لمشاريع ما قبل الإنتاج
منذ العام 2019 فصاعداً، هل أفصحت الحكومة أو شركة مملوكة للدولة عن أسعار متكافئة مُتوقعة لمشاريع ما قبل الإنتاج الحاليّة أو المُرتقبة في المستقبل؟ </t>
  </si>
  <si>
    <t xml:space="preserve">ا = نعم، تنشر الحكومة أو الشركة المملوكة للدولة تقديرات عن الأسعار المتكافئة لمشاريع ما قبل الإنتاج حاليّة أو مُرتقبة، على قاعدة كلّ مشروع على حدة، دون استثناءات معروفة، في تقرير نُشر في العام 2019 أو 2020.
ب = نعم، تنشر الحكومة أو الشركة المملوكة للدولة تقديرات عن الأسعار المتكافئة لمشاريع ما قبل الإنتاج حاليّة أو مُرتقبة، لمشاريع مختارة أو لمتوسط مجموعة المشاريع، في تقرير نُشر في العام 2019 أو  2020.
ج = لا، لم تُفصح الحكومة أو الشركة المملوكة للدولة، منذ العام 2019، عن تقديرات للأسعار المُتكافئة لمشاريع ما قبل الإنتاج الحاليّة والمُرتقبة، ولكنها فعلت ما قبل العام 2019.
د = لا ينطبق/ أخرى
 </t>
  </si>
  <si>
    <t>لا، لم تُفصح الحكومة أو الشركة المملوكة للدولة، منذ العام 2019، عن تقديرات للأسعار المُتكافئة لمشاريع ما قبل الإنتاج الحاليّة والمُرتقبة، ولكنها فعلت ما قبل العام 2019.</t>
  </si>
  <si>
    <t>No this information is not present on any of the presented data</t>
  </si>
  <si>
    <t>4.2.1e</t>
  </si>
  <si>
    <t>توقعات وسيناريوهات الأسعار 
اعتبارًا من عام 2019 فصاعدًا، هل أفصحت الحكومة أو شركة مملوكة للدولة عن تقديراتها لأسعار الوقود الأحفوري المتوقعة في المستقبل و/ أو التأثير المحتمل للسيناريوهات المختلفة على جدوى مشاريع المنبع؟</t>
  </si>
  <si>
    <t xml:space="preserve">ا = نعم، أفصحت الحكومة و/ أو الشركة المملوكة للدولة عن افتراضات حول تأثير السيناريوهات المختلفة للأسعار على جدوى مشاريع المنبع أو الموازنات العامة، والتي تغطي أسعار النفط/ الغاز على المدى المتوسط أو الطويل (خمس سنوات قادمة أو أكثر)، في وثيقة منشورة في 2019 أو 2020.
ب = نعم، أفصحت الحكومة و/ أو الشركة المملوكة للدولة عن افتراضات حول أسعار النفط/ الغاز أو تأثير السيناريوهات المختلفة  للأسعار على جدوى المشاريع أو الميزانيات العامة، والتي تغطي سنتين إلى أربع سنوات قادمة، في وثيقة نُشرت في 2019 أو 2020.
ج = نعم، تفصح الحكومة و/ أو الشركات المملوكة للدولة عن افتراضات حول أسعار النفط/ الغاز أو تأثير السيناريوهات المختلفة  للأسعار على جدوى المشاريع أو الميزانيات العامة، والتي تغطي سنة واحدة قادمة، في وثيقة نُشرت في 2019 أو 2020.
د = لا، لم تفصح الحكومة ولا شركة مملوكة للدولة عن تقديرات الأسعار ولا تأثير سيناريوهات الأسعار على جدوى المشاريع في وثيقة نُشرت في 2019 أو 2020.
ه = لا ينطبق/ أخرى.
 </t>
  </si>
  <si>
    <t>نعم، أفصحت الحكومة و/ أو الشركة المملوكة للدولة عن افتراضات حول تأثير السيناريوهات المختلفة للأسعار على جدوى مشاريع المنبع أو الموازنات العامة، والتي تغطي أسعار النفط/ الغاز على المدى المتوسط أو الطويل (خمس سنوات قادمة أو أكثر)، في وثيقة منشورة في 2019 أو 2020.</t>
  </si>
  <si>
    <t>Projected oil proices are presnt on every exercise of forecasting the next year budget. Forecasts for 2021 are present on the following link: Projet loi de finances 2020 et 2021: http://www.finances.gov.tn/sites/default/files/2020-10/%D9%85%D8%B4%D8%B1%D9%88%D8%B9%20%D9%82%D8%A7%D9%86%D9%88%D9%86%20%D8%A7%D9%84%D9%85%D8%A7%D9%84%D9%8A%D8%A9%20%D9%84%D8%B3%D9%86%D8%A9%202021%20-%D8%A7%D9%84%D8%A3%D8%AD%D9%83%D8%A7%D9%85_0.pdf</t>
  </si>
  <si>
    <t>https://resourcedata.org/document/rgi21-----2021-</t>
  </si>
  <si>
    <t>4.2.1f</t>
  </si>
  <si>
    <t xml:space="preserve">الإفصاح عن دعم الوقود الأحفوري
منذ العام 2019 فصاعداً، هل أفصحت الحكومة أو شركة مملوكة للدولة عن دعم للشركات العامة والخاصة أو المُستهلكين، بالحجم أو القيمة، متعلق باستهلاك الوقود الأحفوري؟ </t>
  </si>
  <si>
    <t xml:space="preserve">ا = نعم، نشرت الحكومة و/أو الشركة المملوكة للدولة بيانات عن الدعم الاستهلاكي للوقود الأحفوري في تقرير صدر في العام 2019 أو 2020.
ب = نعم، نشرت الحكومة أو شركة مملوكة للدولة بيانات عن مجموعة من الدعم الاستهلاكي للوقود الأحفوري في تقرير صدر في العام 2019 أو 2020، لكن الإفصاح لم يكن شاملاً.
ج = لا، لم تُفصح الحكومة و/أو الشركة المملوكة  للدولة معلومات عن الدعم الاستهلاكي للوقود الأحفوري، لكنها فعلت ذلك قبل العام 2019.
د = لا، لا تُفصح الشركة المملوكة للدولة عن هذه البيانات.
ه = لا ينطبق/ أخرى.
 </t>
  </si>
  <si>
    <t>نعم، نشرت الحكومة و/أو الشركة المملوكة للدولة بيانات عن الدعم الاستهلاكي للوقود الأحفوري في تقرير صدر في العام 2019 أو 2020.</t>
  </si>
  <si>
    <t>Yes the state budget for the year 2020 shown clearly the subsidies amounts. The information is present on _x000D__x000D_
Update the state budget for the year 2020 section  document issues by Republic of Tunisia_x000D__x000D_
Ministry of Economy and Finance_x000D__x000D_
And investment support title: _x000D__x000D_
Draft Finance Bill for the year 2020 issues October 2020</t>
  </si>
  <si>
    <t>4.2.2</t>
  </si>
  <si>
    <t>الآثار البيئيّة</t>
  </si>
  <si>
    <t>4.2.2a</t>
  </si>
  <si>
    <t>الانبعاثات من العمليات الاستخراجيّة
هل تُفصح الحكومة أو الشركة المملوكة للدولة علناً عن اجمالي الإنبعاثات الناجمة عن عمليات القطاع؟</t>
  </si>
  <si>
    <t xml:space="preserve">ا = نعم، تنشر الحكومة أو الشركة المملوكة للدولة تقديراتها لإجمالي إنبعاثات الكربون والميثان الناجمة عن عمليات القطاع.
ب = نعم، تنشر الحكومة أو الشركة المملوكة للدولة بعض التقديرات لإجمالي إنبعاثات الكربون والميثان إلا أن الإفصاح ليس شامل لفهم إجمالي الإنبعاثات.
ج = لا، لا تنشر الحكومة أو شركة مملوكة للدولة تقديرات لإنبعاثات الكربون والميثان المُرتبطة بعمليات القطاع.
د = لا ينطبق/ أخرى.
 </t>
  </si>
  <si>
    <t>لا، لا تنشر الحكومة أو شركة مملوكة للدولة تقديرات لإنبعاثات الكربون والميثان المُرتبطة بعمليات القطاع.</t>
  </si>
  <si>
    <t>There are no indications on the ETAP website nor on the publicly disclosed studies any data on the exact amount of emissions generated by flaring activities in the oil and gas sector</t>
  </si>
  <si>
    <t>4.2.2b</t>
  </si>
  <si>
    <t>الإنبعاثات من الاشتعال خلال العمليات الاستخراجيّة
هل تُفصح الحكومة أو شركة مملوكة للدولة علناً عن الإنبعاثات الناتجة عن الإشتعال والتسرب في قطاع النفط والغاز؟</t>
  </si>
  <si>
    <t xml:space="preserve">ا = نعم، تنشر الحكومة أو الشركة المملوكة للدولة عن تقديرات إنبعاثات الكربون والميثان المُرتبطة بالاشتعال والتسرب في قطاع النفظ والغاز.
ب = نعم، تنشر الحكومة أو الشركة المملوكة للدولة عن تقديرات إنبعاثات الكربون والميثان لكن لا عن تلك المرتبطة بالاشتعال والتسرب في قطاع النفط والغاز.
ج = لا، لا تنشر الحكومة أو الشركة المملوكة للدولة تقديرات إنبعاثات الكربون والميثان المرتبطة بالاشتعال والتسرب في قطاع النفط والغاز
د = لا ينطبق/ أخرى
 </t>
  </si>
  <si>
    <t>لا، لا تنشر الحكومة أو الشركة المملوكة للدولة تقديرات إنبعاثات الكربون والميثان المرتبطة بالاشتعال والتسرب في قطاع النفط والغاز</t>
  </si>
  <si>
    <t>السؤال 2017</t>
  </si>
  <si>
    <t xml:space="preserve"> النتيجة لسنة 2017</t>
  </si>
  <si>
    <t>المعايير لسنة 2017</t>
  </si>
  <si>
    <t xml:space="preserve"> الدلائل لسنة 2017</t>
  </si>
  <si>
    <t>VALUE REALIZ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The 2014 Tunisian constitution vests ownership of all natural resources in the Tunisian people. According to article 13 of the Tunisian constitution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 xml:space="preserve">
Licensing authority
Who is the licensing authority (i.e. who has the authority to grant exploration and extraction rights to companies)?</t>
  </si>
  <si>
    <t xml:space="preserve">
The ministry of the extractive sector.</t>
  </si>
  <si>
    <t xml:space="preserve">
According to article 6 of the Hydrocarbons’ code “Hydrocarbons prospecting, exploration and exploitation activities shall only be performed by virtue of hydrocarbons title delivered by the Minister in Charge. On the other side, according to article 3 of the  Government’s Decree N 294-2016, dated on 9 March 2016, the main ministry of energy and mines’ mission is  "to negotiate with the companies and propose assigning hydrocarbon licenses"</t>
  </si>
  <si>
    <t xml:space="preserve">
Licensing process
What licensing process does the licensing authority follow?</t>
  </si>
  <si>
    <t xml:space="preserve">
The government awards licenses/contracts via open bidding rounds according to a sealed bid process.</t>
  </si>
  <si>
    <t xml:space="preserve">
The Tunisian Government awards licenses via open bidding rounds according to a sealed bid process. Thus, according to the Hydrocarbon’s code (Art 10.11, Art 11 ) referring to the ministry of industry’s decision, dated on 15 February 2001, related to ways of bidding, the general directorate of energy announces that the bids relating to Prospecting and/or Exploration of open blocks should be submitted under sealed envelope marked "bid for granting permit do not open", addressed to the Director General of Energy, with no indication to the name and address of the Tenderer. According to ETAP’s website "the Bid Closing Dates, during the year, are as follows: January 31st, April 30th, July 31st, and October 31st. Offers received, before the bid closing date (n) shall be opened, evaluated and decided, before the next Bid Closing Date (n+1). Offers bearing the name of the block and/or the name of the company (Tenderer) on the envelope will not be accepted. Then, the Prospecting Permit (art 10.1 hydrocarbons’ code) or the exploration permit (art 17.1 hydrocarbons’ code) or the exploitation concession (48.1 hydrocarbons’ code) are granted by a decision of the Minister in Charge of Hydrocarbons’, upon a consistent opinion of the Hydrocarbons’ Consulting Committee. Finally, according to art 15.1 of the Hydrocarbons’ code «15.1. The Exploration Permit is granted notably on the basis of the technical and financial capacities of the applicant, the importance, the nature and the consistence of the proposed working program as well as the level of participation of the National Enterprise or the conditions ruling the Production Sharing Agreement foreseen in title 6 chapter 2 of the present code. However, see justification for Q27 on competitive process, to show that strictly, prospecting permits do contain a first come first served element. </t>
  </si>
  <si>
    <t>RESERVES DISCLOSURE</t>
  </si>
  <si>
    <t xml:space="preserve">
Reserves volume disclosure
Does the government publicly disclose data on extractive resource reserves?</t>
  </si>
  <si>
    <t xml:space="preserve">
Yes, in the aggregate.</t>
  </si>
  <si>
    <t xml:space="preserve">
Recently, a document of the ministry of Energy and mining published on  Entreprises tunisienne d'activités pétrolières (ETAP)  website  publicly disclose data on the stock of Hydrocarbons reserves.</t>
  </si>
  <si>
    <t xml:space="preserve">
Reserves disclosure timeliness
How up-to-date is the publicly disclosed data on extractive resource reserves?</t>
  </si>
  <si>
    <t xml:space="preserve">
The most recent publicly available data covers 2015 or 2016.</t>
  </si>
  <si>
    <t xml:space="preserve">
A presentation of the ministry of Energy and mining published on  Entreprises tunisienne d'activités pétrolières (ETAP)  website  publicly disclose recent data (March, 2016 )on the stock of extractive resource reserves.</t>
  </si>
  <si>
    <t xml:space="preserve">
Reserves disclosure machine-readability
Is the data disclosed on extractive resource reserves machine-readable?</t>
  </si>
  <si>
    <t xml:space="preserve">
The data is available in a text-based format (e.g. PDF or Word).</t>
  </si>
  <si>
    <t xml:space="preserve">
The document related to hydrocarbons reserve published on  Entreprises tunisienne d'activités pétrolières (ETAP)  website  is a text based format (PDF)..</t>
  </si>
  <si>
    <t>CADASTER</t>
  </si>
  <si>
    <t xml:space="preserve">
Cadaster coverage
Does a government agency maintain a publicly available registry of rights and license details (i.e. a cadaster)?</t>
  </si>
  <si>
    <t xml:space="preserve">
Yes, the registry contains at least the following information:
- Name of license holder 
- Coordinates 
- Date/year of application and award 
- Duration 
- Type of license 
- Names of companies that hold an interest in the block</t>
  </si>
  <si>
    <t xml:space="preserve">
The registry is found to contain all basic (name and coordinates), intermediate (application and award dates and type of license) and detailed (duration and names of companies with an interest) information. </t>
  </si>
  <si>
    <t xml:space="preserve">
Cadaster platform
Is the publicly available registry of licenses/contracts available online, offline or in paper?</t>
  </si>
  <si>
    <t xml:space="preserve">
A government agency maintains a publicly available registry of license details online.</t>
  </si>
  <si>
    <t xml:space="preserve">
The Entreprise Tunisiennes des activités pétrolières (ETAP) maintains a publicly available registry of license details in digital format. </t>
  </si>
  <si>
    <t xml:space="preserve">
Cadaster block coverage
Does the publicly available registry of licenses/contracts cover areas/blocks?</t>
  </si>
  <si>
    <t xml:space="preserve">
Yes, the registry includes information on both assigned and unassigned areas/blocks.</t>
  </si>
  <si>
    <t xml:space="preserve">
According to article 2 of the  decision of the Minister of Industry dated on 31/03/2004 fixing the procedures for lodging applications for hydrocarbons titles, the General Directorate of Energy maintains a map of Tunisia with the grid of elementary perimeters and which will be shown the assigned blocks. However it is the Entreprise Tunisienne d'activités pétrolières (ETAP) that maintains a publicly available registry of unassigned blocks.</t>
  </si>
  <si>
    <t xml:space="preserve">
Cadaster interest holders
Does the publicly available registry of licenses/contracts give the names of companies that hold an interest in a given area/block?</t>
  </si>
  <si>
    <t xml:space="preserve">
Yes, the registry gives the names of all companies holding an interest in areas/blocks.</t>
  </si>
  <si>
    <t xml:space="preserve">
The publicly available registry of licenses/contracts (ETAP website and  industry open data portal) give the names of companies that hold an interest in a given area/block</t>
  </si>
  <si>
    <t>PRE-LICENSING ROUND RULES</t>
  </si>
  <si>
    <t xml:space="preserve">
Qualification criteria requirement
Is the government required to set pre-defined criteria by which companies become qualified to participate in a licensing process?</t>
  </si>
  <si>
    <t xml:space="preserve">
Yes, a publicly documented policy requires the licensing authority to set minimum pre-defined criteria by which companies become qualified to participate in a licensing process.</t>
  </si>
  <si>
    <t xml:space="preserve">
While criteria mentioned in the Hydrocarbons Law are very high level (see Art. Art. 7(b) which provides that exploration and exploitation activities shall only be executed by companies "having sufficient financial resources and technical capability to carry out the said activities in the best conditions."), such requirement to use technical and financial criteria to qualify companies are referred to in the Arrête Ministeriel as well as the model offer document published by ETAP: http://www.etap.com.tn/fileadmin/modele/OFFER_MODEL.pdf :3/ information's relating to the company (Tenderer) in terms of The financial and technical capabilities Financial- Financial statements for past 3 years.- Cash flow- Net profit, balance sheet.- Sales turnover Technical- Technical Experience in exploration and production- Number of wells drilled in exploration and development. Such requirements should be disclosed by the licensing authority than the SOE, pointing to the de facto role of ETAP in the licensing process.</t>
  </si>
  <si>
    <t xml:space="preserve">
Biddable terms disclosure requirement
Prior to each licensing process, is the licensing authority required to disclose a list of biddable terms or negotiable terms?</t>
  </si>
  <si>
    <t xml:space="preserve">
Yes, a publicly documented policy requires the licensing authority to publicly disclose a list of biddable or negotiable terms.</t>
  </si>
  <si>
    <t xml:space="preserve">
While there are no requirement or indication on biddable terms in the laws, the model offer document published by ETAP: http://www.etap.com.tn/fileadmin/modele/OFFER_MODEL.pdf:as well as the model convention governing the general terms http://www.etap.com.tn/fileadmin/Loi/Les_Conventions/Journal_066_%202001_convention_fr.pdfdo indicate what terms are biddable. However, the model convention does not include sections that can be different depending on choice of contract (Joint Venture or PSC), and therefore it is incomplete. The biddable elements related to these two contract types (percentage of participation or percentages of cost and profit oil/gas, respectively) are mentioned in the ETAP model offer• Area required;• Duration of the initial period of validity;• Minimum program of exploration- Seismic (number of kms/km²)- Drilling (number of wells)- Estimated Budget for the work program.• Number of renewal periods and work programs with estimated Budget of each period;• Choice of the contract with ETAP:- Joint Venture with ETAP (Tenderer to indicate the percentage of participation of ETAP)or- Production Sharing Contract (Tenderer to specify the percentages of cost oil / cost gas, profit oil / profit gas for ETAP and the Tenderer).So it can be concluded that the main biddable elements are disclosed. However again, these should be disclosed by the licensing authority rather than the SOE. </t>
  </si>
  <si>
    <t xml:space="preserve">
Licensing process requirement
Prior to each license process, is the licensing authority required to disclose the rules governing the licensing process, such as auction or negotiation rules?</t>
  </si>
  <si>
    <t xml:space="preserve">
No, the licensing authority is not required to publicly disclose the rules governing the licensing process, such as auction or negotiation rules.</t>
  </si>
  <si>
    <t xml:space="preserve">
Neither the Hydrocarbons code nor the decision of the minister of industry, dated 15 February 2001 and fixing the procedures for lodging applications for hydrocarbons titles, requires disclosure of the rules governing the allocation processes. Only final exploitation license decisions or final exploration permit decisions are publicly disclosed as laid down in articles 17.1 and 48.1 of the Hydrocarbons code. Rules such as evaluation criteria are not clear. Also understand there are some rules that are established by internal documents that are not public.</t>
  </si>
  <si>
    <t xml:space="preserve">
Licensing authority independence
Is the licensing authority independent from the SOE?</t>
  </si>
  <si>
    <t xml:space="preserve">
Yes, the law requires the licensing authority to be independent from the SOE.</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No, the licensing authority has not publicly disclosed minimum pre-defined criteria by which companies become qualified to participate in award processes for licenses/contracts, in any known cases.</t>
  </si>
  <si>
    <t xml:space="preserve">
Even though some (though not very specific) pre-qualification criteria have been set by the model offer published by ETAP, these are not linked to licensing of each block specifically, and therefore de facto, it is impossible to know which exact criteria and thresholds apply for the bidding process of each block. </t>
  </si>
  <si>
    <t xml:space="preserve">
Biddable terms disclosure
From 2015 onwards, and prior to each licensing process, did the licensing authority actually disclose a list of biddable or negotiable terms?</t>
  </si>
  <si>
    <t xml:space="preserve">
No, the licensing authority has not disclosed a list of biddable or negotiable terms, in any known cases.</t>
  </si>
  <si>
    <t xml:space="preserve">
Even though the biddable terms are included in the model offer published by ETAP as well as the model convention, these are not linked to licensing decisions or invitations of each block specifically, and therefore de facto, it is impossible to know which exact terms are biddable in each case.</t>
  </si>
  <si>
    <t xml:space="preserve">
Licensing process rule disclosure
From 2015 onwards, and prior to each licensing process, did the licensing authority actually disclose the rules governing the licensing process, such as auction or negotiation rules?</t>
  </si>
  <si>
    <t xml:space="preserve">
No, the licensing authority has not disclosed the rules governing the allocation process, in any known cases.</t>
  </si>
  <si>
    <t xml:space="preserve">
From 2015 onwards, There's no known cases where the licensing authority disclosed the rules governing the allocation process. On the other side there's no new concession permits granted.</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Following  award processes for licenses /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 or final exploration permit decision are publicly disclosed, as laid down in articles 17.1 and 48.1 of the Hydrocarbons code.</t>
  </si>
  <si>
    <t xml:space="preserve">
License winner disclosure requirement
Following each licensing process, is the licensing authority required to publicly disclose the identity of the winning bidder or applicant?</t>
  </si>
  <si>
    <t xml:space="preserve">
Yes, the law requires the licensing authority to publicly disclose the identity of the winning bidder or applicant.</t>
  </si>
  <si>
    <t xml:space="preserve">
Final exploitation license decisions and final exploration or renewal of permit decisions are publicly disclosed in the Official Journal, as laid down, in articles 17.1, 29 and 48.1 of the Hydrocarbons code. However, these articles do not specify what information should be publicly disclosed. Articles 7, 10 and 17 of the decision of the Minister of Industry, dated on 31/03/2004, fixing the procedures for lodging applications for hydrocarbons’ titles, requires that the final exploitation concession decisions and the final exploration or renewal of permit decisions must include:-The identity of the winning applicant- The allocated  areas  and its perimeter - Permit Duration </t>
  </si>
  <si>
    <t xml:space="preserve">
Block allocation disclosure requirement
Following the licensing process, is the licensing authority required to publicly disclose the list of areas or blocks allocated?</t>
  </si>
  <si>
    <t xml:space="preserve">
Yes, the law requires the licensing authority to publicly disclose the list of areas or blocks allocated.</t>
  </si>
  <si>
    <t xml:space="preserve">
Final exploitation license decision and final exploration or renewal of permit decisions are publicly disclosed in the Official Journal as laid down in articles 17.1, 29 and 48.1 of the Hydrocarbons’ code. However, these articles did not specify what information should be publicly disclosed. Articles 7, 10 and 17 of the decision of the minister of industry, dated on 31/03/2004, fixing the procedures for lodging applications for hydrocarbons’ titles, requires the contents of the final exploitation concession decision  or the final exploration or renewal of permit decision to include:-The identity of the winning applicant- The allocated  areas/blocks  and their perimeters - Permit Duration </t>
  </si>
  <si>
    <t xml:space="preserve">
Licensing decision appeal requirement
Are there rules that companies can follow to appeal licensing decisions?</t>
  </si>
  <si>
    <t xml:space="preserve">
Yes, the law includes procedures that companies can follow to appeal license/contract allocation decisions.</t>
  </si>
  <si>
    <t xml:space="preserve">
The Hydrocarbons’ code did not indicate a procedure that companies can follow to appeal license allocation’s decision. Article 15.2 of the hydrocarbons’ code  provides only that administration should  inform the applicant, in case of rejection of a prospecting permit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No, the licensing authority has not disclosed the list of companies that submitted bids/applications, in any known cases.</t>
  </si>
  <si>
    <t xml:space="preserve">
Following  award processes for licenses/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s or final exploration permit decisions are publicly disclosed, as laid down in articles 17.1 and 48.1 of the Hydrocarbons code. The licensing authority has not disclosed the list of companies that submitted applications in any known cases.</t>
  </si>
  <si>
    <t xml:space="preserve">
License winner disclosure
From 2015 onwards, and after each licensing process, did the licensing authority actually disclose the identity of the winning bidder/applicant?</t>
  </si>
  <si>
    <t xml:space="preserve">
Yes, the licensing authority disclosed the identity of the winning bidder/applicant, in all known cases.</t>
  </si>
  <si>
    <t xml:space="preserve">
The identities of winning applicants of the renewal of exploration permits since 2015 have been publicly disclosed.  </t>
  </si>
  <si>
    <t xml:space="preserve">
Block allocation disclosure
From 2015 onwards, and after each licensing process, did the licensing authority actually disclose the list of areas/blocks allocated?</t>
  </si>
  <si>
    <t xml:space="preserve">
Yes, the licensing authority has disclosed the list of areas/blocks allocated, in all known cases.</t>
  </si>
  <si>
    <t xml:space="preserve">
The list of areas/blocks allocated are publicly disclosed in all known cases.</t>
  </si>
  <si>
    <t>FINANCIAL INTEREST DISCLOSURE RULES</t>
  </si>
  <si>
    <t xml:space="preserve">
Public officials asset disclosure requirement
Are senior public officials required to publicly disclose their financial holdings in extractive companies?</t>
  </si>
  <si>
    <t xml:space="preserve">
No, senior public officials are not required to publicly disclose their financial holdings in extractive companies, but they are required to disclose their financial holdings to a government authority.</t>
  </si>
  <si>
    <t xml:space="preserve">
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t>
  </si>
  <si>
    <t xml:space="preserve">
Beneficial ownership requirement
Do rules require public disclosure of beneficial owners of extractive companies?</t>
  </si>
  <si>
    <t xml:space="preserve">
No, there is no requirement to publicly disclose the beneficial owners of extractive companies.</t>
  </si>
  <si>
    <t xml:space="preserve">
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 </t>
  </si>
  <si>
    <t>FINANCIAL INTEREST DISCLOSURE PRACTICE</t>
  </si>
  <si>
    <t xml:space="preserve">
Public officials asset disclosure
From 2015 onwards, have senior public officials publicly disclosed their financial holdings in extractive companies?</t>
  </si>
  <si>
    <t xml:space="preserve">
No, one or more senior public officials failed to publicly disclose their financial holdings in extractive companies.</t>
  </si>
  <si>
    <t xml:space="preserve">
Neither the court of accounts  nor the Tunisian official journal  published any senior public officials financial holding in extractive companies. </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The official websites of ETAP and the Ministry do not contain information about the shareholders of the private companies involved in the Hydrocarbons sector.</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Neither the Tunisian Constitution (27/01/2014) nor the Hydrocarbons code (Law No. 99-93, 17 August 1999 and amendments) did mention anything about the publication of contracts .Decree n 2001-1842  published the model of the particular convention. According to the hydrocarbons code  only the elementary perimeters of the area subject of the application for an Exploration Permit (Art 13.2), the Exploration Permit (Art 17), the extension of the validity period and/or the area (Art 30.4), any partial or total transfer (art 34.1), and the award of the Exploitation Concession (art 48)  are  published in the Tunisian official journal.</t>
  </si>
  <si>
    <t>CONTRACT DISCLOSURE</t>
  </si>
  <si>
    <t xml:space="preserve">
Contract disclosure timeliness
From 2015 onwards, has the government publicly disclosed signed licences/contracts?</t>
  </si>
  <si>
    <t xml:space="preserve">
Not applicable/Other.</t>
  </si>
  <si>
    <t xml:space="preserve">
In June 2016, the Tunisian government has published about 50 contracts on the industry open data portal. The disclosure involved the 2 types of oil contracts: 1)the contracts between the state-national oil company and private company and their annexes 2)the contracts between the national oil company ETAP and the investor, http://tunisia.resourcecontracts.org/?lang=enAll of the published contracts date to before 2015, however, as 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 However, for the old regime, the laws approved the past 2 years, I just found 2 extensions for old contracts belonging to the old regime published in 20 July 2016, the law was published and the annexes weren’t published in the official gazette and even in the open data portal: http://www.legislation.tn/fr/recherche/legislatifs-reglementaires/type_loi/1/sort/date</t>
  </si>
  <si>
    <t xml:space="preserve">
Historical contract disclosure
Has the government publicly disclosed all active licenses/contracts, regardless of when they were signed?</t>
  </si>
  <si>
    <t xml:space="preserve">
Yes, the government has publicly disclosed all active licences/contracts.</t>
  </si>
  <si>
    <t xml:space="preserve">
In June 2016, the Tunisian government has published about 50 contracts on the industry open data portal. The disclosure involved the 2 types of oil contracts: 1)the contracts between the state-national oil company and private company and their annexes 2)the___14 contracts between the national oil company ETAP and the investor, http://tunisia.resourcecontracts.org/?lang=en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t>
  </si>
  <si>
    <t xml:space="preserve">
License compliance authority
Who has the primary authority to monitor compliance with the operational aspects of licenses/contracts?</t>
  </si>
  <si>
    <t xml:space="preserve">
According to article 131 of the hydrocarbons’ code "in addition to the controls exercised by the competent administrative departments and foreseen by the legal and regulatory provisions in vigor, the hydrocarbons prospecting, exploration and exploitation activities, the offices and working sites holding these activities; as well as, the dependencies provided, thereto, are subject to the control of the competent administrative departments for all matters concerning the respect of the technical regulation, the field preservation, the safety of the personnel, facilities, habitants, and constrictions. The control of the Granting Authority is exercised, under the authority of the Minister and the head of the departments in charge along with his subordinates duly empowered for this purpose. "Article 132 of the hydrocarbons’ code states that "the government’s employees of the departments, in charge of hydrocarbons, have free access to the offices and working sites of the Holder; as well as, the dependencies provided, thereto. The holder is required to provide them with all information and documents available relative to the work in progress and to offer them all assistance needed for the accomplishment of their mission."</t>
  </si>
  <si>
    <t xml:space="preserve">
License ratification
Is the legislature required to ratify licenses/contracts?</t>
  </si>
  <si>
    <t xml:space="preserve">
Yes, the law requires the legislature to ratify licenses/contracts.</t>
  </si>
  <si>
    <t xml:space="preserve">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TAXATION</t>
  </si>
  <si>
    <t xml:space="preserve">
Extractives fiscal system
What is the fiscal system for extractive resources?</t>
  </si>
  <si>
    <t xml:space="preserve">
The fiscal system for extractive resources is a mixture of fiscal systems depending on the contract type chosen by the company when submitting its offer - whether an association contract (Art 92, Hydrocarbons code) or a production sharing agreement (Art 97, Hydrocarbons code). However, the majority of contracts are association contracts. For the association contracts, according to article 101.2.1 of the Hydrocarbons code, the company pays a royalty proportional to the quantities of hydrocarbons produced by the holder, paid in kind or in cash, as preferred by the Granting Authority and under the conditions stated by the Particular Convention and an income tax function of the aforementioned (R) factor (art 101.3 of the Hydrocarbons code). The particular convention determines other types of company obligations related essentially to others' expenses. For the production sharing agreement, according to Art 114 of the Hydrocarbons’ code "with the payment to the National Enterprise of its production share, after deduction of the quantities delivered to the contractor, as a reimbursement of the expenses incurred by him and the ones delivered, as his compensation, in compliance with the provisions of paragraph (d) and (e) of, article 98 herein, the contractor is supposed to have paid his income tax. "This tax is fixed, for every fiscal year, to the value of the production of crude oil and gas taken out by the contractor as a compensation for the considered fiscal year. (cost oil and profit oil)</t>
  </si>
  <si>
    <t>PRODUCTION DISCLOSURE</t>
  </si>
  <si>
    <t xml:space="preserve">
Production volume disclosure
Does the government publicly disclose data on the volume of extractive resource production?</t>
  </si>
  <si>
    <t xml:space="preserve">
Yes, at the company-level.</t>
  </si>
  <si>
    <t xml:space="preserve">
With the new Ministry of Industry open data portal only extractive resource production volume is publicly disclosed each month at the project level. However, the same open data portal discloses the value of Entreprises Tunisiennes des activités pétrolières (ETAP) production only at the aggregate level . </t>
  </si>
  <si>
    <t xml:space="preserve">
Production disclosure timeliness
How up-to-date is the publicly disclosed data on the volume of extractive resource production?</t>
  </si>
  <si>
    <t xml:space="preserve">
Since May 2015, the Ministry of industry’s new open data portal has made hydrocarbons production volume monthly available; however, the value of extractive resources is only annually available.</t>
  </si>
  <si>
    <t xml:space="preserve">
Production disclosure machine-readability
Is the data disclosed on the volume of extractive resource production machine-readable?</t>
  </si>
  <si>
    <t xml:space="preserve">
The data is available via an API that is accompanied by a landing page and associated documentation.</t>
  </si>
  <si>
    <t xml:space="preserve">
Since May 2015, the Ministry of industry’s new open data portal has made data on the volume and value of extractive resource production available through an API that is accompanied by a landing page and associated documentation.</t>
  </si>
  <si>
    <t>EXPORT DISCLOSURE</t>
  </si>
  <si>
    <t xml:space="preserve">
Export value disclosure
Does the government publicly disclose data on the value of extractive resource exports?</t>
  </si>
  <si>
    <t xml:space="preserve">
Tunisian Government publish data on the volume and value of extractive resource exports via multiple channels (Ministry of industry Open data portal, the Energy National observatory, Tunisian statistics institute...). However, the volume and value of exports  is only disclosed at the aggregate level.</t>
  </si>
  <si>
    <t xml:space="preserve">
Export disclosure timeliness
How up-to-date is the publicly disclosed data on the value of extractive resource exports?</t>
  </si>
  <si>
    <t xml:space="preserve">
Data published by Tunisian government through energy open data portal and energy monthly reports are very recent. The last one dates back only to March 2016.</t>
  </si>
  <si>
    <t xml:space="preserve">
Export disclosure machine-readability
Is the data disclosed on the value of extractive resource exports machine-readable?</t>
  </si>
  <si>
    <t xml:space="preserve">
The data is available in a proprietary machine-readable format (e.g. Access or XLS).</t>
  </si>
  <si>
    <t xml:space="preserve">
http://www.ins.tn/en/themes/commerce-ext%C3%A9rieur</t>
  </si>
  <si>
    <t>COMPANY PAYMENT RULES</t>
  </si>
  <si>
    <t xml:space="preserve">
Payment disclosure requirement
Is the government required to publicly disclose data on payments from extractive companies to the government?</t>
  </si>
  <si>
    <t xml:space="preserve">
Yes, the law requires the government to publicly disclose data on payments from extractive companies to the government.</t>
  </si>
  <si>
    <t xml:space="preserve">
The Hydrocarbons’ code (title 7, article from 100 to 130) determines publicly fiscal regime: the value of taxes and payment base. The budget law requires that payments from extractive companies to the government should be published in the annual budget law. These disclosures are made in the aggregate, as per requirements of the budget law. However, there has been demand for more disaggregated payment information, leading to demand for Tunisia to join the EITI mechanism. One of the main arguments for EITI has been that there is no requirement at present for company payments to be disclosed.</t>
  </si>
  <si>
    <t>COMPANY PAYMENT DISCLOSURE</t>
  </si>
  <si>
    <t xml:space="preserve">
Payment disclosure
Does the government publicly disclose data on the value of tax/payment receipts?</t>
  </si>
  <si>
    <t xml:space="preserve">
The Ministry of Finance website publishes extractive companies’ income taxes, royalties and other taxes at the aggregate level.</t>
  </si>
  <si>
    <t xml:space="preserve">
Payment disclosure timeliness
How up-to-date is government data on the value of tax/payment receipts?</t>
  </si>
  <si>
    <t xml:space="preserve">
The most recent publicly available data covers a fiscal year ending in 2015 or 2016.</t>
  </si>
  <si>
    <t xml:space="preserve">
Data available covers the fiscal year 2015 (provisional result) and 2016 (forecast).</t>
  </si>
  <si>
    <t xml:space="preserve">
Payment disclosure disaggregation
Is the most recent publicly available data on tax and payment receipts disaggregated by payment type?</t>
  </si>
  <si>
    <t xml:space="preserve">
No, the most recent publicly available data on tax/payment receipts is not disaggregated by payment type.</t>
  </si>
  <si>
    <t xml:space="preserve">
Payments are not disaggregated by payment type (royalties, taxes and other payments) nor by company. </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The method of calculation for the income tax is determined in the Hydrocarbons code (Art 101.3).</t>
  </si>
  <si>
    <t xml:space="preserve">
Royalty rate rule
Do rules specify the royalty rate(s) applying to extractive companies?</t>
  </si>
  <si>
    <t xml:space="preserve">
Yes, the law specifies the calculation of royalty rate(s) applying to extractive companies.</t>
  </si>
  <si>
    <t xml:space="preserve">
The method of calculation for the royalties is determined in the Hydrocarbons code (art 101.2.1)</t>
  </si>
  <si>
    <t xml:space="preserve">
State equity rule
Do rules specify the level of state equity (or options for state equity such as carried interest) in extractive companies ?</t>
  </si>
  <si>
    <t xml:space="preserve">
No, rules do not specify the level of state equity in extractive companies.</t>
  </si>
  <si>
    <t xml:space="preserve">
The government does not specify the method of calculation for state equity. The hydrocarbons’ code (section 1 related to fiscal term, from article 100 to art 113) does not state any method of calculation for state equity. ETAP, 2014 financial report did not specify any state equity.</t>
  </si>
  <si>
    <t xml:space="preserve">
Withholding tax rate rule
Do rules specify the withholding tax rate(s) applying to extractive companies payments?</t>
  </si>
  <si>
    <t xml:space="preserve">
Yes, the law specifies the withholding tax rate(s) applying to extractive companies.</t>
  </si>
  <si>
    <t xml:space="preserve">
Article 103.5. of the Hydrocarbons code states that "The payment of the income tax is exclusive of the payment of any advance due by virtue of the legislation in vigor applicable to the revenue tax due by individuals and corporate taxes, with the exception of withholdings relative to those same taxes which are considered as advances on the income taxes paid quarterly or the final income tax paid annually."</t>
  </si>
  <si>
    <t xml:space="preserve">
Production sharing arrangement rule
For countries using production sharing agreements, do rules specify the company and government production shares?</t>
  </si>
  <si>
    <t xml:space="preserve">
Yes, the law specifies the company and government production shares.</t>
  </si>
  <si>
    <t xml:space="preserve">
Art 114 of the Hydrocarbons code determines the method of calculation of production sharing agreement.</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ministry of Finance is in charge of collecting payments from extractive sector companies through public accountants who are responsible for tax collection (Articles 10 and 69 of government accounting code).</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All tax revenue/payments are remitted to the national treasury, aside from amounts legally retained by state-owned enterprises. According to article 10 of the law n 42-2004  dated on 13 may 2004"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t>
  </si>
  <si>
    <t xml:space="preserve">
Taxpayer audit requirement
Is the national tax authority required to audit extractive companies?</t>
  </si>
  <si>
    <t xml:space="preserve">
Yes, the law requires the national tax authority to audit extractive companies.</t>
  </si>
  <si>
    <t xml:space="preserve">
According to art 5 of the Code of fiscal rights and procedures "the tax authorities review and verify the statements, acts, writings, mutations, or invoices and documents justifying the assessment of taxes governed by the provisions of this Code and their payment ...; it also monitors compliance by the taxpayer of its tax obligations."</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According to article 20 of the Government accounting code, public accountants are subject to administrative control of the ministry of finance and to the judicial audit of the Court of Accounts. </t>
  </si>
  <si>
    <t>TAX AUTHORITY PRACTICE</t>
  </si>
  <si>
    <t xml:space="preserve">
Tax authority audit timeframe
Was the national tax authority audited over the most recently completed audit timeframe?</t>
  </si>
  <si>
    <t xml:space="preserve">
Yes, an external audit took place over the most recently completed audit timeframe and the results were publicly disclosed.</t>
  </si>
  <si>
    <t xml:space="preserve">
The national tax authority was audited by the court of accounts. The most recent publicly disclosed report is 2013 report on budget review act.</t>
  </si>
  <si>
    <t>EITI AFFILIATION AND REPORTING</t>
  </si>
  <si>
    <t xml:space="preserve">
EITI affiliation
Is the country EITI-compliant?</t>
  </si>
  <si>
    <t xml:space="preserve">
No, the country has no EITI affiliation (i.e. it has never applied for EITI candidacy or its application was rejected).</t>
  </si>
  <si>
    <t xml:space="preserve">
Tunisia is not an EITI member, but, according to various official declarations like the president of the energy commission, in the parliament, « the Tunisian government is not opposing joining this initiative, but it is analyzing the opportunity to do so, to take the final decision".</t>
  </si>
  <si>
    <t xml:space="preserve">
EITI report timeliness
How up-to-date is the data contained in the country's most recent EITI report?</t>
  </si>
  <si>
    <t xml:space="preserve">
The country has no EITI affiliation.</t>
  </si>
  <si>
    <t xml:space="preserve">
Tunisia has no EITI affiliation. </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Extractive companies are only required to prepare an environmental impact’s assessment. There is no obligation to prepare a social impact assessment. Hence, according to art 59.2 of the Hydrocarbons code “The Holder is required to: a. carry out an environmental impact study, in compliance with the applicable legislation and regulations and which shall be agreed upon, prior to any exploration and exploitation phase.”</t>
  </si>
  <si>
    <t xml:space="preserve">
EIA/SIA disclosure requirement
Is there a requirement for the EIA and/or SIA to be publicly disclosed?</t>
  </si>
  <si>
    <t xml:space="preserve">
Neither EIAs nor SIAs are required to be publicly disclosed.</t>
  </si>
  <si>
    <t xml:space="preserve">
For the environmental assessment, there is no obligation to disclose this assessment (Hydrocarbons code or the Ministry of Industry’s decision dated on 15 February 2001.)For the social assessment, there is no requirement to perform such kind of assessment.</t>
  </si>
  <si>
    <t>EIA/SIA DISCLOSURE</t>
  </si>
  <si>
    <t xml:space="preserve">
EIA/SIA disclosure practice
From 2015 onwards, have EIAs and/or SIAs been publicly disclosed?</t>
  </si>
  <si>
    <t xml:space="preserve">
No, neither EIAs nor SIAs have been publicly disclosed.</t>
  </si>
  <si>
    <t xml:space="preserve">
EIA and SIA related to Nefzaoua project were not published. There's no publication of ESIAs .The ministry of industry and the ETAP websites did not publish any ESIAs.</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According to art 59.3 of the Hydrocarbons code :  b. In order to face emergencies, the Holder of a Prospecting Permit, an Exploration Permit and/or an Exploitation Concession  should : - develop  emergency plans covering all the exceptional situations that may arise on the working site or the legal dependencies. A copy of the said plans shall be provided to the Granting Authority and the Competent Authorities- develop marine and pollution emergency plans in face minor pollution problems occurring within the harbors of the petroleum terminals or in the surrounding areas of the exploration and production platforms in compliance with the applicable regulations. These plans are submitted for approval "In the other hand according to Ministry of Industry decision dated on 15 February 2001 " The hydrocarbon exploitation concession application must necessarily be accompanied by:5) two copies of a study of the impact of the development and operation of the concession on the environment.     a) an analysis of the initial state of the site and its environment and the effects of the proposed work on this environment,    b) identification of the measures the petitioner agrees to take to prevent, eliminate, reduce or compensate for the effects mentioned above and to return the site to state,   c) an estimate of expenditure for this purpose.</t>
  </si>
  <si>
    <t xml:space="preserve">
Environmental mitigation plan disclosure requirement
Is there a requirement for environmental mitigation management plans to be publicly disclosed?</t>
  </si>
  <si>
    <t xml:space="preserve">
No, there is no requirement for environmental mitigation management plans to be publicly disclosed.</t>
  </si>
  <si>
    <t xml:space="preserve">
There's no obligation in the Hydrocarbons’ code or the ministry of Industry’s decision ,dated on 15 February 2001 to publish the environmental mitigation management plans.  </t>
  </si>
  <si>
    <t>ENVIRONMENTAL MITIGATION PLAN DISCLOSURE</t>
  </si>
  <si>
    <t xml:space="preserve">
Environmental mitigation plan disclosure practice
From 2015 onwards, have environmental mitigation management plans been publicly disclosed?</t>
  </si>
  <si>
    <t xml:space="preserve">
No, at least one known environmental mitigation management plan has not been publicly disclosed.</t>
  </si>
  <si>
    <t xml:space="preserve">
There's no publication of environmental mitigation management‘s plans. The ministry of industry and the ETAP websites did not publish any environmental mitigation management’s plans.</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According to art 138.1 of the Hydrocarbons’ code "Is punished by a fine of 300 to 3 000 dinars, the Holder of a Prospecting or an Exploration Permit or an Exploitation Concession; who omits to declare a serious accident occurred on his working sites or does not have thereon and pollution and fire fighting means and first care means to provide work accident victims with first cares in compliance with the provisions of article 59 paragraph 4 of the present code. "On the other side, according to art 133.2 of the Hydrocarbons’ code "133.2. Without prejudice to the pursuits and sanctions foreseen by the provisions of the present code and by the legislation and regulations in vigor, the Granting Authority may order the immediate interruption of the works, in case of serious infringements affecting third parties safety, the environment and/or the resources and notably those relating to the non-respect of the environment protection measures prescribed by the impact study approved by the Granting Authority.</t>
  </si>
  <si>
    <t xml:space="preserve">
Project closure requirement
Are there rules governing rehabilitation and closure of extractive projects?</t>
  </si>
  <si>
    <t xml:space="preserve">
Yes, the law specifies procedures governing rehabilitation and closure of extractive projects.</t>
  </si>
  <si>
    <t xml:space="preserve">
According to art 61 of the Hydrocarbon’s code "At the expiry of an Exploration Permit, by maturity of the list validity period, by cancellation, relinquishment or by the discretionary decision of the concession Holder taken, in compliance with article 118 herein, the Holder of an Exploration Permit, a Prospecting Permit or an Exploitation Concession is required to restore the rendered area and the working sites to their initial condition and that no prejudice shall occur on short or long term basis to the people's safety, the environment, the resources, in compliance with the applicable legislation and regulations. The abandonment, dismantlement, and the removal of the offshore facilities; as well as the restoration of the marine sites shall comply with the applicable Tunisian legislation and regulations and to the international standards and conventions notified by the Tunisian State. The Holder is required to present an abandonment plan setting the conditions for the abandonment and the site restoration. This plan shall be approved jointly by the Competent Authorities in charge of the Hydrocarbons and the Environment.</t>
  </si>
  <si>
    <t>ENVIRONMENTAL COMPLIANCE PRACTICE</t>
  </si>
  <si>
    <t xml:space="preserve">
Project closure compliance
From 2015 onwards, have the procedures governing rehabilitation and closure of extractive projects been adhered to?</t>
  </si>
  <si>
    <t xml:space="preserve">
Yes, these procedures governing rehabilitation and closure of extractive projects have been adhered to, with no known exceptions.</t>
  </si>
  <si>
    <t xml:space="preserve">
According to 2014 ETAP activity’s report, «ETAP undertook a rehabilitation of the drilling site MBA-2."</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According to article 90 of the Hydrocarbons code: "In case the accomplishment to the Holders operations necessitates a permanent occupation, as foreseen in article 85 herein the lands subject of the said occupation may, failing to reach an amicable agreement, be subject to an expropriation in favor of the Tunisian State and be conceded afterwards to the Holder in compliance with the legislation relative to the expropriation for cause of public utility. "Law n° 85-1976 dated on 11/08/1976 as modified by the law n°26-2003 dated on 14/04/2004 related to expropriation in the public interest determines procedures and indemnities in case of expropriation.</t>
  </si>
  <si>
    <t xml:space="preserve">
Resettlement requirement
Are there specific procedures governing the resettlement of land users when project development interferes with their access to or use of land?</t>
  </si>
  <si>
    <t xml:space="preserve">
No, there are no procedures governing the resettlement of land users when project development interferes with their access to or use of land.</t>
  </si>
  <si>
    <t xml:space="preserve">
Hydrocarbons’ code (Art 85 and 86) stated compensation rules when oil companies activities interfere with the access and/or the use of land. However, the Hydrocarbons code does not specifically resettlement policies.</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There is at least one extractive company that is fully owned (100% equity) by the government, which is the "Entreprise Tunisienne des Activités Pétrolière". However, it's not the ONLY one. The state is also directly owning/controlling shares in other oil companies like the Société Italo-Tunisienne d’Exploitation de Petrole SITEP, which is 50% owned by Italian company ENI.</t>
  </si>
  <si>
    <t xml:space="preserve">
SOE production sharing
Does the SOE receive a production share or in-kind payments from extractive companies?</t>
  </si>
  <si>
    <t xml:space="preserve">
Yes, the government receives a production share or in-kind payments from extractive companies.</t>
  </si>
  <si>
    <t xml:space="preserve">
According to Article 50 of the Hydrocarbons code Article 50.1." In order to satisfy the Tunisian local consumption, the Granting Authority has a priority right to buy a share of the liquid hydrocarbons produced by the holder or for his account in his Tunisian concessions. The quantities destined to the local market subject of this right are prorated at a maximum rate of 20%of the quantities produced by each concession The applicable price shall be the FOB normal price obtained by the Holder for his other exporting sales discounted by 10%."</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The hydrocarbons code (Art 100 to 114) determines fiscal system for extractive resources. These rules are applied to ETAP which transfers fiscal resources to the government budget. The report prepared by NRGI for the Maghreb Economic Forum (pp. 17-21)  includes a more detailed description of the transfer rules, covering also production shares and dividends in addition to royalty/redevance.</t>
  </si>
  <si>
    <t>SOE-GOVERNMENT TRANSFERS DISCLOSURE</t>
  </si>
  <si>
    <t xml:space="preserve">
Government-SOE receipt disclosure
Does the government publicly disclose how much revenue it receives from the SOE?</t>
  </si>
  <si>
    <t xml:space="preserve">
No, the government does not publicly disclose how much revenue it receives from the SOE.</t>
  </si>
  <si>
    <t xml:space="preserve">
The Tunisian Government does not publicly disclose how much revenue it receives from ETAP. According to Ministry of finance website information related to Hydrocarbons revenue is disclosed at the aggregate level without distinction between ETAP revenue and other oil companies revenues. Furthermore, all non fiscal SOEs revenue received by the government is disclosed at the aggregate level.</t>
  </si>
  <si>
    <t xml:space="preserve">
SOE-government transfer disclosure
Does the SOE publicly disclose how much revenue it transfers to the government?</t>
  </si>
  <si>
    <t xml:space="preserve">
Yes, the most recent publicly available data covers a fiscal year ending in 2015 or 2016.</t>
  </si>
  <si>
    <t xml:space="preserve">
According to ETAP's financial report for the year 2014, it collected 718 Million Tunisian dinar as income taxes and 291 Million Tunisian Dinar as royalties and other taxes. In 2015 ETAP collected 311 Million Tunisian dinar as income taxes and 134 million Tunisian Dinar as royalties and other taxes.</t>
  </si>
  <si>
    <t>SOE FINANCIAL REPORTING RULES</t>
  </si>
  <si>
    <t xml:space="preserve">
SOE annual report disclosure requirement
Is the SOE required to publicly disclose annual reports containing information on its finances and operations?</t>
  </si>
  <si>
    <t xml:space="preserve">
Yes, the law requires the SOE to publicly disclose annual reports on its finances and operations.</t>
  </si>
  <si>
    <t xml:space="preserve">
According to Art 14  law n°9-89 dated on 1st February 1989 "All SOEs should publish before 31 August of each year in the official Journal of the Tunisian republic their annual balance sheets, management accounts and results of the previous year"</t>
  </si>
  <si>
    <t xml:space="preserve">
SOE financial audit requirement
Do rules require a periodic audit of the SOE's financial statements by an external body?</t>
  </si>
  <si>
    <t xml:space="preserve">
Yes, the law requires the SOE's annual financial statements to be periodically audited by an external body.</t>
  </si>
  <si>
    <t xml:space="preserve">
According to Art 13  law n°9-89 dated on 1st February 1989 "The financial statements of SOEs, are subject to audit by a member of the Order of Accountants of Tunisia ."</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Neither decree n° 173-1973 related to ETAP organization nor SOEs law n 9-1989 did not stated any obligation to submit ETAP annual reports to the parliament.</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Yes, the SOE engaged in non-commercial activities.</t>
  </si>
  <si>
    <t xml:space="preserve">
ETAP is engaged in many quasi-fiscal activities like financing micro projects in production zones, refurbishment of schools, construction of a football pitch, etc. Recently, ETAP announced a three year corporate social responsibility program (2015-2017), and presented program results for the year 2015.</t>
  </si>
  <si>
    <t xml:space="preserve">
SOE non-commercial spending
Has the SOE publicly disclosed the amount spent on non-commercial activities?</t>
  </si>
  <si>
    <t xml:space="preserve">
Yes, the SOE publicly disclosed the amount spent on each non-commercial activity.</t>
  </si>
  <si>
    <t xml:space="preserve">
Recently, ETAP announced a three year corporate social responsibility program (2015-2017), and presented program realizations and amount spent on each activity for the year 2015. </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ETAP annual financial statements were audited over the most recently completed audit timeframe, with no known exceptions</t>
  </si>
  <si>
    <t xml:space="preserve">
SOE annual report disclosure
Has the SOE publicly disclosed annual reports on its finances and operations?</t>
  </si>
  <si>
    <t xml:space="preserve">
Yes, the SOE's most recent publicly available annual report on its finances and operations covers a fiscal year ending in 2015 or 2016.</t>
  </si>
  <si>
    <t xml:space="preserve">
ETAP (the SOE) has published its 2015 financial statement and annual report.</t>
  </si>
  <si>
    <t xml:space="preserve">
SOE balance sheet disclosure
Does the SOE's most recent public annual report include a balance sheet statement?</t>
  </si>
  <si>
    <t xml:space="preserve">
Yes, the SOE's most recent publicly available annual report includes a balance sheet statement for the fiscal year covered by the report.</t>
  </si>
  <si>
    <t xml:space="preserve">
ETAP most recent publicly available annual report includes balance sheet statements for the fiscal year 2015.</t>
  </si>
  <si>
    <t xml:space="preserve">
SOE cash flow statement disclosure
Does the SOE's most recent public annual report include a cash flow statement?</t>
  </si>
  <si>
    <t xml:space="preserve">
Yes, the SOE's most recent publicly available annual report includes a cash flow statement for the fiscal year covered by the report.</t>
  </si>
  <si>
    <t xml:space="preserve">
In ETAP's 2015 financial report, "flux de tresorerie" (cash flows) are reported from extraction, investment, and financing.</t>
  </si>
  <si>
    <t xml:space="preserve">
SOE income statement disclosure
Does the SOE's most recent public annual report include an income statement?</t>
  </si>
  <si>
    <t xml:space="preserve">
Yes, the SOE's most recent publicly available annual report includes an income statement for the fiscal year covered by the report.</t>
  </si>
  <si>
    <t xml:space="preserve">
ETAP 2015 publicly available annual report includes income statements for the fiscal year covered by the report.</t>
  </si>
  <si>
    <t>SOE PRODUCTION DISCLOSURE</t>
  </si>
  <si>
    <t xml:space="preserve">
SOE production volume disclosure
Does the SOE publicly disclose its aggregate production volume?</t>
  </si>
  <si>
    <t xml:space="preserve">
Yes, the SOE publicly discloses its aggregate production volume, covering a fiscal year ending in 2015 or 2016.</t>
  </si>
  <si>
    <t xml:space="preserve">
ETAP publicly discloses its aggregate production volume, covering a fiscal year ending in 2015.</t>
  </si>
  <si>
    <t xml:space="preserve">
SOE sales volume disclosure
Does the SOE publicly disclose its aggregate sales volume?</t>
  </si>
  <si>
    <t xml:space="preserve">
Yes, the SOE publicly discloses its aggregate sales volume, covering a fiscal year ending in 2015 or 2016.</t>
  </si>
  <si>
    <t xml:space="preserve">
ETAP publicly discloses its aggregate sales volume, covering a fiscal year ending in 2015.</t>
  </si>
  <si>
    <t>COMMODITY SALE RULES</t>
  </si>
  <si>
    <t xml:space="preserve">
SOE production buyer selection rule
Are there rules that govern how the SOE should select the buyers of its production?</t>
  </si>
  <si>
    <t xml:space="preserve">
Yes, there are rules that govern how the SOE should select the buyers of its share of production.</t>
  </si>
  <si>
    <t xml:space="preserve">
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 </t>
  </si>
  <si>
    <t xml:space="preserve">
SOE production sale price rule
Are there rules that determine the prices at which the SOE should sell its production?</t>
  </si>
  <si>
    <t xml:space="preserve">
Yes, there are rules that determine the prices at which the SOE should sell its production.</t>
  </si>
  <si>
    <t xml:space="preserve">
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selling prices.(Art 4, Art 6) </t>
  </si>
  <si>
    <t xml:space="preserve">
SOE sales proceed transfer rule
Are there rules that govern how the proceeds from the sale of the SOE's production should be transferred to the government?</t>
  </si>
  <si>
    <t xml:space="preserve">
Yes, there are rules that govern how the proceeds from the sale of the SOE's production should be transferred to the government.</t>
  </si>
  <si>
    <t xml:space="preserve">
The hydrocarbons code (Art 100 to 114) determines fiscal system for extractive resources. These rules are applied to ETAP which transfers fiscal resources, including revenues and proceeds from sales, to the government budget. The report prepared by NRGI for the Maghreb Economic Forum (pp. 17-21)  includes a more detailed description of the transfer rules, covering also production shares and dividends in addition to royalty/redevance.</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Neither Decree n° 89-877 dated 05/07/1989 related to selling procedures nor the hydrocarbons code  state any requirement to publicly disclose information on the sale of the government's share of production.</t>
  </si>
  <si>
    <t>COMMODITY SALE DISCLOSURES</t>
  </si>
  <si>
    <t xml:space="preserve">
SOE sold production volume disclosure
Does the SOE or government publicly disclose the volume of production sold by the SOE?</t>
  </si>
  <si>
    <t xml:space="preserve">
Evidence deemed insufficient for any criteria other than Not Applicable (N/A).</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No, the SOE or government does not publicly disclose this information.</t>
  </si>
  <si>
    <t xml:space="preserve">
There's no information about sale date of the government's share of production in ETAP's annual activity reports or its website</t>
  </si>
  <si>
    <t xml:space="preserve">
SOE production buyers disclosure
Does the SOE or government publicly disclose the names of the companies that bought the production sold by the SOE?</t>
  </si>
  <si>
    <t xml:space="preserve">
There's no publicly disclosed information on the names of the buyers of the government's share of production, nor in the ETAP activity report or its website nor in  "conjuncture énergétique revue"</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5 or 2016.</t>
  </si>
  <si>
    <t xml:space="preserve">
ETAP website publicly discloses the list of joint ventures.</t>
  </si>
  <si>
    <t xml:space="preserve">
SOE joint venture participatory interest disclosure
Does the SOE publicly disclose its levels of ownership in joint ventures?</t>
  </si>
  <si>
    <t xml:space="preserve">
Yes, the SOE publicly discloses its levels of ownership in joint ventures, covering a fiscal year ending in 2015 or 2016.</t>
  </si>
  <si>
    <t xml:space="preserve">
 ETAP discloses its level of ownership in joint ventures.</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ETAP does not publicly disclose costs and revenues specific to its participation in joint ventures.</t>
  </si>
  <si>
    <t xml:space="preserve">
SOE subsidiaries disclosure
Does the SOE publicly disclose a list of its subsidiaries?</t>
  </si>
  <si>
    <t xml:space="preserve">
Yes, the SOE publicly discloses a list of its subsidiaries, covering a fiscal year ending in 2015 or 2016.</t>
  </si>
  <si>
    <t xml:space="preserve">
ETAP publicly discloses a list of subsidiaries. In its 2015 activity report, lists ETAP's subsidiaries and JVs can be found on p.96-98, including Amilcar Petroleum Operations (APO).</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Only  ETAP shares in its subsidiaries is publicly disclosed.</t>
  </si>
  <si>
    <t>SOE CORPORATE GOVERNANCE PRACTICE</t>
  </si>
  <si>
    <t xml:space="preserve">
SOE code of conduct
Does the SOE have a publicly available code of conduct?</t>
  </si>
  <si>
    <t xml:space="preserve">
Yes, the SOE has a publicly available code of conduct.</t>
  </si>
  <si>
    <t xml:space="preserve">
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specific  ETAP code of conduct.</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Only 3 out of 12 members of ETAP's board of directors are independent of the government. </t>
  </si>
  <si>
    <t>REVENUE MANAGEMENT</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FISCAL RULES</t>
  </si>
  <si>
    <t xml:space="preserve">
Fiscal rule existence
Does the country have a numerical fiscal rule?</t>
  </si>
  <si>
    <t xml:space="preserve">
No, there is no numerical fiscal rule.</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t>
  </si>
  <si>
    <t xml:space="preserve">
Fiscal rule monitoring requirement
Do rules require that an external body periodically monitor the government's adherence to the numerical fiscal rule?</t>
  </si>
  <si>
    <t xml:space="preserve">
the government does not specify a numerical fiscal rule</t>
  </si>
  <si>
    <t>FISCAL RULE PRACTICE</t>
  </si>
  <si>
    <t xml:space="preserve">
Fiscal rule adherence
Over the most recently completed fiscal year, did the government adhere to the numerical fiscal rule?</t>
  </si>
  <si>
    <t xml:space="preserve">
No numerical fiscal rule has been set.</t>
  </si>
  <si>
    <t xml:space="preserve">
The Tunisian government does not specify a numerical fiscal rule. </t>
  </si>
  <si>
    <t xml:space="preserve">
Fiscal rule monitoring timeframe
Was the government's adherence to the fiscal rule externally monitored over the most recently completed audit timeframe?</t>
  </si>
  <si>
    <t>NATIONAL BUDGET DISCLOSURE</t>
  </si>
  <si>
    <t xml:space="preserve">
Revenue projections disclosure
Does the government publicly disclose projections of extractive resource revenues?</t>
  </si>
  <si>
    <t xml:space="preserve">
Yes, the most recent projections were disclosed in 2015 or 2016.</t>
  </si>
  <si>
    <t xml:space="preserve">
Budget law for the year 2016 disclosed projections of expected future hydrocarbons’ revenues (taxes and non- taxes revenues).</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Every year, the Tunisian Parliament votes an act on national budget. The last voted budget is for the year 2016.</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According to Article 3 of 2016 budget law, total government expenditures equal to 29 150 million Tunisian Dinar</t>
  </si>
  <si>
    <t xml:space="preserve">
Resource revenue disclosure
For the most recently completed fiscal year, did the government publicly disclose the total resource revenue received?</t>
  </si>
  <si>
    <t xml:space="preserve">
Yes, the government has publicly disclosed the total resource revenue received.</t>
  </si>
  <si>
    <t xml:space="preserve">
The government has publicly disclosed the actual hydrocarbons’ resources revenues received as income taxes and royalties.</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5 or 2016.</t>
  </si>
  <si>
    <t xml:space="preserve">
The Ministry of finance and the Tunisian Central bank publish periodically and timely information on the level of national debt.</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The website of the Central Bank of Tunisia and the website of the ministry of finance contains different documents containing publicly available information on the national debt is not disaggregated by currency denomination.</t>
  </si>
  <si>
    <t>SUBNATIONAL RESOURCE REVENUE SHARING</t>
  </si>
  <si>
    <t xml:space="preserve">
Subnational resource revenue transfer
Does the central government transfer extractive resource revenues to subnational governments?</t>
  </si>
  <si>
    <t xml:space="preserve">
No, the central government does not transfer extractive resource revenues to subnational governments.</t>
  </si>
  <si>
    <t xml:space="preserve">
Tunisian government collects extractive ressource revenues through taxes at the central level through the Ministry of Finance. Then, the extractive industry revenue are recorded in the national budget as fiscal or no fiscal revenues  ( 2015 Tunisia budget), but there's no indication about extractive revenues allocation to sub-national governments (municipalities and governorates).Despite the fact that the Tunisian Constitution (Art 136) declared that "A portion of income from the exploitation of natural resources may be dedicated to stimulate regional development on a national level», there’s no law explaining how this distribution is applied. Article 136 does not specify whether these revenues are revenues from the hydrocarbons sector or from the mining sector and  it does not specify whether this distribution is equal across all regions and whether regional governments are the recipients of the funds In the other side according to the organic law n ° 2007-65 dated 18 December 2007 and amendments (Art 5, art 7 ) There's no specific rule for the allocation of natural resource revenues to municipalities. The municipalities  financing scheme as published by the ministry of local affairs there's no specific rule related to the transfer of natural resources revenues to sub- national governments, and there's no specific allocation of extractive resources revenues when performing financial transfer to local governments.</t>
  </si>
  <si>
    <t xml:space="preserve">
Subnational resource revenue transfer rules
Are there specific rules governing the transfer of extractive resource revenues (i.e. are these rules distinct from those governing other types of transfers)?</t>
  </si>
  <si>
    <t xml:space="preserve">
N/A</t>
  </si>
  <si>
    <t xml:space="preserve">
Subnational resource revenue transfer shares
Do rules specify that subnational governments of producing areas should receive a higher share of extractive resource revenues than those of non-producing areas?</t>
  </si>
  <si>
    <t>SUBNATIONAL TRANSFER AGENCY RULES</t>
  </si>
  <si>
    <t xml:space="preserve">
Subnational agency rule
Do rules specify which subnational agencies receive the extractive resource revenues transferred from the central government?</t>
  </si>
  <si>
    <t>SUBNATIONAL TRANSFER RULES</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SUBNATIONAL TRANSFER DISCLOSURE</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SUBNATIONAL TRANSFER AUDIT RULE</t>
  </si>
  <si>
    <t xml:space="preserve">
Transfer audit requirement
Do rules require that an external body periodically audit the transfers of extractive resource revenues to subnational governments?</t>
  </si>
  <si>
    <t>SUBNATIONAL TRANSFER AUDIT PRACTICE</t>
  </si>
  <si>
    <t xml:space="preserve">
Transfer audit timeframe
Were transfers of extractive resource revenues to subnational governments externally audited over the most recently completed audit timeframe?</t>
  </si>
  <si>
    <t>SOVEREIGN WEALTH FUNDS</t>
  </si>
  <si>
    <t xml:space="preserve">
Sovereign wealth fund existence
Does the country have a natural resource fund which is funded by extractive resource revenues?</t>
  </si>
  <si>
    <t xml:space="preserve">
No, the country has no natural resource funds.</t>
  </si>
  <si>
    <t xml:space="preserve">
There is no indication that the Government of Tunisia created a special fund which concentrates natural resources revenues.- According to 2015 resource fiscal balance (budget  law), all  taxes or non- tax revenues  of gas and oil  are integrated on  the state budget and there's no indication that these revenues will be assigned to a  special fund. -  2015 Tunisia central bank economic and financial data related to the public sector operations didn't include information on a special fund for natural resources. - According to 2015 citizen budget published annually by the ministry of finance there's no indication of the existence of a special fund dedicated to natural resources. - Some  press articles confirm the inexistence of a special fund </t>
  </si>
  <si>
    <t>SWF DEPOSIT AND WITHDRAWAL RUL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SWF DEPOSIT AND WITHDRAWAL PRACTICE</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SWF INVESTMENT RULES</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SWF FINANCIAL REPORTING RUL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SWF FINANCIAL REPORTING PRACTICE</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sz val="10"/>
      <name val="Interface Corp"/>
      <family val="2"/>
    </font>
    <font>
      <b/>
      <sz val="10"/>
      <color rgb="FFF36F50"/>
      <name val="Interface Corp"/>
    </font>
    <font>
      <b/>
      <sz val="10"/>
      <color theme="1"/>
      <name val="Interface Corp"/>
    </font>
    <font>
      <b/>
      <sz val="11"/>
      <name val="Interface Corp"/>
      <family val="2"/>
    </font>
    <font>
      <b/>
      <sz val="12"/>
      <name val="Interface Corp"/>
      <family val="2"/>
    </font>
    <font>
      <b/>
      <sz val="16"/>
      <name val="Interface Corp"/>
      <family val="2"/>
    </font>
    <font>
      <sz val="16"/>
      <name val="Interface Corp"/>
      <family val="2"/>
    </font>
    <font>
      <b/>
      <sz val="22"/>
      <name val="Interface Corp"/>
    </font>
    <font>
      <b/>
      <sz val="10"/>
      <name val="Interface Corp"/>
    </font>
    <font>
      <b/>
      <sz val="20"/>
      <name val="Interface Corp"/>
      <family val="2"/>
    </font>
    <font>
      <b/>
      <sz val="16"/>
      <color rgb="FF567388"/>
      <name val="Interface Corp"/>
    </font>
    <font>
      <b/>
      <sz val="16"/>
      <color theme="0"/>
      <name val="Interface Corp"/>
    </font>
    <font>
      <b/>
      <sz val="16"/>
      <name val="Interface Corp"/>
    </font>
    <font>
      <b/>
      <sz val="16"/>
      <color theme="1"/>
      <name val="Interface Corp"/>
    </font>
    <font>
      <b/>
      <sz val="14"/>
      <name val="Interface Corp"/>
    </font>
    <font>
      <b/>
      <sz val="12"/>
      <color rgb="FFF36F50"/>
      <name val="Interface Corp"/>
    </font>
    <font>
      <sz val="9"/>
      <name val="Interface Corp"/>
    </font>
    <font>
      <b/>
      <sz val="12"/>
      <color rgb="FFF36F50"/>
      <name val="Interface Corp"/>
      <family val="2"/>
    </font>
    <font>
      <b/>
      <sz val="14"/>
      <color theme="0"/>
      <name val="Interface Corp"/>
      <family val="2"/>
    </font>
    <font>
      <b/>
      <sz val="14"/>
      <name val="Interface Corp"/>
      <family val="2"/>
    </font>
  </fonts>
  <fills count="1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499984740745262"/>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8">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1" fontId="23" fillId="0" borderId="6" xfId="0" applyNumberFormat="1" applyFont="1" applyBorder="1" applyAlignment="1">
      <alignment horizontal="center" vertical="center"/>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1" xfId="0" applyFont="1" applyBorder="1" applyAlignment="1" applyProtection="1">
      <alignment horizontal="right" vertical="center" wrapText="1" indent="1"/>
      <protection hidden="1"/>
    </xf>
    <xf numFmtId="0" fontId="25" fillId="0" borderId="12"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4" fillId="14"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4" borderId="15" xfId="0" applyFont="1" applyFill="1" applyBorder="1" applyAlignment="1">
      <alignment horizontal="right" vertical="center"/>
    </xf>
    <xf numFmtId="0" fontId="4" fillId="3" borderId="15" xfId="0" applyFont="1" applyFill="1" applyBorder="1" applyAlignment="1">
      <alignment horizontal="righ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11" fillId="14" borderId="0" xfId="0" applyFont="1" applyFill="1" applyBorder="1" applyAlignment="1" applyProtection="1">
      <alignment horizontal="centerContinuous" vertical="center"/>
      <protection hidden="1"/>
    </xf>
    <xf numFmtId="0" fontId="16" fillId="14" borderId="0" xfId="0" applyFont="1" applyFill="1" applyBorder="1" applyAlignment="1" applyProtection="1">
      <alignment horizontal="center" vertical="center"/>
      <protection hidden="1"/>
    </xf>
    <xf numFmtId="0" fontId="11" fillId="14" borderId="0" xfId="0" applyFont="1" applyFill="1" applyBorder="1" applyAlignment="1" applyProtection="1">
      <alignment horizontal="center" vertical="center"/>
      <protection hidden="1"/>
    </xf>
    <xf numFmtId="0" fontId="16" fillId="14"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4" borderId="17" xfId="0" applyFont="1" applyFill="1" applyBorder="1" applyAlignment="1" applyProtection="1">
      <alignment horizontal="right" vertical="center" wrapText="1" indent="1"/>
      <protection hidden="1"/>
    </xf>
    <xf numFmtId="0" fontId="16" fillId="14" borderId="17" xfId="0" applyFont="1" applyFill="1" applyBorder="1" applyAlignment="1" applyProtection="1">
      <alignment horizontal="right" vertical="center" wrapText="1" indent="1"/>
      <protection hidden="1"/>
    </xf>
    <xf numFmtId="0" fontId="16" fillId="14" borderId="22" xfId="0" applyFont="1" applyFill="1" applyBorder="1" applyAlignment="1" applyProtection="1">
      <alignment horizontal="right" vertical="center" wrapText="1" indent="1"/>
      <protection hidden="1"/>
    </xf>
    <xf numFmtId="0" fontId="16" fillId="14" borderId="24" xfId="0" applyFont="1" applyFill="1" applyBorder="1" applyAlignment="1" applyProtection="1">
      <alignment horizontal="right" vertical="center" wrapText="1" indent="1"/>
      <protection hidden="1"/>
    </xf>
    <xf numFmtId="0" fontId="16" fillId="14"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4" borderId="28" xfId="0" applyFont="1" applyFill="1" applyBorder="1" applyAlignment="1" applyProtection="1">
      <alignment horizontal="right" vertical="center" wrapText="1" indent="1"/>
      <protection hidden="1"/>
    </xf>
    <xf numFmtId="0" fontId="40" fillId="3" borderId="10"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4" fillId="0" borderId="15" xfId="0" applyFont="1" applyBorder="1" applyAlignment="1">
      <alignment horizontal="left" vertical="top"/>
    </xf>
    <xf numFmtId="0" fontId="11" fillId="13" borderId="17" xfId="0" applyFont="1" applyFill="1" applyBorder="1" applyAlignment="1">
      <alignment horizontal="center" vertical="center" wrapText="1"/>
    </xf>
    <xf numFmtId="0" fontId="27" fillId="10" borderId="17" xfId="4" applyFont="1" applyFill="1" applyBorder="1" applyAlignment="1">
      <alignment horizontal="center" vertical="top" wrapText="1"/>
    </xf>
    <xf numFmtId="0" fontId="27" fillId="10"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4" borderId="17" xfId="4" applyFont="1" applyFill="1" applyBorder="1" applyAlignment="1" applyProtection="1">
      <alignment horizontal="center" vertical="center" wrapText="1"/>
      <protection hidden="1"/>
    </xf>
    <xf numFmtId="0" fontId="41" fillId="14" borderId="17" xfId="4" applyFont="1" applyFill="1" applyBorder="1" applyAlignment="1" applyProtection="1">
      <alignment horizontal="left" vertical="top" wrapText="1"/>
      <protection hidden="1"/>
    </xf>
    <xf numFmtId="0" fontId="41" fillId="14"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6" borderId="17" xfId="4" applyFont="1" applyFill="1" applyBorder="1" applyAlignment="1">
      <alignment horizontal="center" wrapText="1"/>
    </xf>
    <xf numFmtId="0" fontId="38" fillId="16" borderId="17" xfId="4" applyFont="1" applyFill="1" applyBorder="1" applyAlignment="1">
      <alignment horizontal="left" vertical="top" wrapText="1"/>
    </xf>
    <xf numFmtId="0" fontId="38" fillId="16"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4" borderId="17" xfId="4" applyFont="1" applyFill="1" applyBorder="1" applyAlignment="1" applyProtection="1">
      <alignment horizontal="center" vertical="center" wrapText="1"/>
      <protection hidden="1"/>
    </xf>
    <xf numFmtId="0" fontId="16" fillId="14" borderId="17" xfId="4" applyFont="1" applyFill="1" applyBorder="1" applyAlignment="1" applyProtection="1">
      <alignment horizontal="left" vertical="top" wrapText="1"/>
      <protection hidden="1"/>
    </xf>
    <xf numFmtId="0" fontId="16" fillId="14" borderId="17" xfId="4" applyFont="1" applyFill="1" applyBorder="1" applyAlignment="1" applyProtection="1">
      <alignment horizontal="center" vertical="top" wrapText="1"/>
      <protection hidden="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16" borderId="17" xfId="4" applyFont="1" applyFill="1" applyBorder="1" applyAlignment="1">
      <alignment horizontal="center" vertical="center" wrapText="1"/>
    </xf>
    <xf numFmtId="0" fontId="38" fillId="16" borderId="17" xfId="4" applyFont="1" applyFill="1" applyBorder="1" applyAlignment="1">
      <alignment horizontal="left" vertical="center" wrapText="1"/>
    </xf>
    <xf numFmtId="0" fontId="39" fillId="17" borderId="17" xfId="4" applyFont="1" applyFill="1" applyBorder="1" applyAlignment="1">
      <alignment horizontal="left" vertical="top" wrapText="1"/>
    </xf>
    <xf numFmtId="0" fontId="38" fillId="16" borderId="17" xfId="4" applyFont="1" applyFill="1" applyBorder="1" applyAlignment="1">
      <alignment vertical="center" wrapText="1"/>
    </xf>
    <xf numFmtId="0" fontId="46" fillId="13" borderId="0" xfId="0" applyFont="1" applyFill="1" applyAlignment="1">
      <alignment horizontal="center" vertical="center"/>
    </xf>
    <xf numFmtId="0" fontId="21" fillId="14" borderId="0" xfId="0" applyFont="1" applyFill="1" applyAlignment="1">
      <alignment horizontal="center" vertical="center"/>
    </xf>
    <xf numFmtId="0" fontId="48" fillId="3" borderId="0" xfId="0" applyFont="1" applyFill="1" applyAlignment="1">
      <alignment horizontal="center" vertical="center"/>
    </xf>
    <xf numFmtId="0" fontId="4" fillId="0" borderId="0" xfId="0" applyFont="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29" fillId="0" borderId="0" xfId="0" applyFont="1" applyBorder="1" applyAlignment="1">
      <alignment horizontal="left"/>
    </xf>
    <xf numFmtId="0" fontId="52" fillId="3" borderId="15" xfId="0" applyFont="1" applyFill="1" applyBorder="1" applyAlignment="1">
      <alignment horizontal="right" vertical="center"/>
    </xf>
    <xf numFmtId="0" fontId="29" fillId="0" borderId="0" xfId="0" applyFont="1" applyBorder="1" applyAlignment="1">
      <alignment horizontal="right"/>
    </xf>
    <xf numFmtId="0" fontId="30" fillId="0" borderId="15" xfId="0" applyFont="1" applyBorder="1" applyAlignment="1">
      <alignment horizontal="right"/>
    </xf>
    <xf numFmtId="0" fontId="5" fillId="0" borderId="0" xfId="0" applyFont="1" applyAlignment="1">
      <alignment horizontal="right"/>
    </xf>
    <xf numFmtId="0" fontId="5" fillId="0" borderId="0" xfId="0" applyFont="1" applyBorder="1" applyAlignment="1">
      <alignment horizontal="right"/>
    </xf>
    <xf numFmtId="0" fontId="5" fillId="0" borderId="4" xfId="0" applyFont="1" applyBorder="1" applyAlignment="1">
      <alignment horizontal="right"/>
    </xf>
    <xf numFmtId="0" fontId="0" fillId="0" borderId="0" xfId="0" applyAlignment="1">
      <alignment horizontal="right"/>
    </xf>
    <xf numFmtId="0" fontId="6" fillId="4" borderId="4" xfId="0" applyFont="1" applyFill="1" applyBorder="1" applyAlignment="1">
      <alignment horizontal="right" vertical="center"/>
    </xf>
    <xf numFmtId="0" fontId="7" fillId="0" borderId="4" xfId="0" applyFont="1" applyBorder="1" applyAlignment="1">
      <alignment horizontal="right" vertical="center"/>
    </xf>
    <xf numFmtId="0" fontId="4" fillId="0" borderId="0" xfId="0" applyFont="1" applyAlignment="1">
      <alignment horizontal="right"/>
    </xf>
    <xf numFmtId="0" fontId="5" fillId="5" borderId="5" xfId="0" applyFont="1" applyFill="1" applyBorder="1" applyAlignment="1">
      <alignment horizontal="right" vertical="center"/>
    </xf>
    <xf numFmtId="0" fontId="7" fillId="0" borderId="5" xfId="0" applyFont="1" applyBorder="1" applyAlignment="1">
      <alignment horizontal="right" vertical="center"/>
    </xf>
    <xf numFmtId="0" fontId="35" fillId="13" borderId="0" xfId="0" applyFont="1" applyFill="1" applyAlignment="1">
      <alignment horizontal="right" vertical="center"/>
    </xf>
    <xf numFmtId="0" fontId="5" fillId="7" borderId="5" xfId="0" applyFont="1" applyFill="1" applyBorder="1" applyAlignment="1">
      <alignment horizontal="right" vertical="center"/>
    </xf>
    <xf numFmtId="0" fontId="5" fillId="8" borderId="5" xfId="0" applyFont="1" applyFill="1" applyBorder="1" applyAlignment="1">
      <alignment horizontal="right" vertical="center"/>
    </xf>
    <xf numFmtId="0" fontId="34" fillId="14" borderId="0" xfId="0" applyFont="1" applyFill="1" applyAlignment="1">
      <alignment horizontal="right"/>
    </xf>
    <xf numFmtId="0" fontId="6" fillId="9" borderId="4" xfId="0" applyFont="1" applyFill="1" applyBorder="1" applyAlignment="1">
      <alignment horizontal="right" vertical="center"/>
    </xf>
    <xf numFmtId="0" fontId="38" fillId="3" borderId="0" xfId="0" applyFont="1" applyFill="1" applyAlignment="1">
      <alignment horizontal="right"/>
    </xf>
    <xf numFmtId="0" fontId="50" fillId="3" borderId="0" xfId="0" applyFont="1" applyFill="1" applyAlignment="1">
      <alignment horizontal="right"/>
    </xf>
    <xf numFmtId="0" fontId="47" fillId="0" borderId="0" xfId="0" applyFont="1" applyAlignment="1">
      <alignment horizontal="center"/>
    </xf>
    <xf numFmtId="0" fontId="48" fillId="3" borderId="0" xfId="0" applyFont="1" applyFill="1" applyAlignment="1">
      <alignment horizontal="center"/>
    </xf>
    <xf numFmtId="4" fontId="30" fillId="0" borderId="0" xfId="0" applyNumberFormat="1" applyFont="1" applyBorder="1" applyAlignment="1">
      <alignment horizontal="right" vertical="center"/>
    </xf>
    <xf numFmtId="0" fontId="6" fillId="4" borderId="17" xfId="0" applyFont="1" applyFill="1" applyBorder="1" applyAlignment="1">
      <alignment horizontal="right" vertical="center" indent="1"/>
    </xf>
    <xf numFmtId="0" fontId="7" fillId="0" borderId="0" xfId="0" applyFont="1" applyBorder="1" applyAlignment="1">
      <alignment horizontal="right" vertical="center" indent="1"/>
    </xf>
    <xf numFmtId="0" fontId="5" fillId="5" borderId="17" xfId="0" applyFont="1" applyFill="1" applyBorder="1" applyAlignment="1">
      <alignment horizontal="right" vertical="center" indent="1"/>
    </xf>
    <xf numFmtId="0" fontId="7" fillId="0" borderId="17" xfId="0" applyFont="1" applyBorder="1" applyAlignment="1">
      <alignment horizontal="right" vertical="center" indent="1"/>
    </xf>
    <xf numFmtId="0" fontId="5" fillId="7" borderId="17" xfId="0" applyFont="1" applyFill="1" applyBorder="1" applyAlignment="1">
      <alignment horizontal="right" vertical="center" indent="1"/>
    </xf>
    <xf numFmtId="0" fontId="5" fillId="8" borderId="17" xfId="0" applyFont="1" applyFill="1" applyBorder="1" applyAlignment="1">
      <alignment horizontal="right" vertical="center" indent="1"/>
    </xf>
    <xf numFmtId="0" fontId="6" fillId="9" borderId="17" xfId="0" applyFont="1" applyFill="1" applyBorder="1" applyAlignment="1">
      <alignment horizontal="right" vertical="center" indent="1"/>
    </xf>
    <xf numFmtId="1" fontId="5" fillId="0" borderId="0" xfId="0" applyNumberFormat="1" applyFont="1" applyAlignment="1">
      <alignment horizontal="right"/>
    </xf>
    <xf numFmtId="0" fontId="4" fillId="0" borderId="15" xfId="0" applyFont="1" applyBorder="1" applyAlignment="1">
      <alignment horizontal="right" vertical="top"/>
    </xf>
    <xf numFmtId="0" fontId="4" fillId="0" borderId="15" xfId="0" applyFont="1" applyBorder="1" applyAlignment="1">
      <alignment horizontal="right"/>
    </xf>
    <xf numFmtId="1" fontId="11" fillId="13" borderId="0" xfId="0" applyNumberFormat="1" applyFont="1" applyFill="1" applyBorder="1" applyAlignment="1">
      <alignment horizontal="right"/>
    </xf>
    <xf numFmtId="1" fontId="51" fillId="18" borderId="40" xfId="0" applyNumberFormat="1" applyFont="1" applyFill="1" applyBorder="1" applyAlignment="1">
      <alignment horizontal="right"/>
    </xf>
    <xf numFmtId="1" fontId="51" fillId="18" borderId="41" xfId="0" applyNumberFormat="1" applyFont="1" applyFill="1" applyBorder="1" applyAlignment="1">
      <alignment horizontal="right"/>
    </xf>
    <xf numFmtId="1" fontId="51" fillId="18" borderId="42" xfId="0" applyNumberFormat="1" applyFont="1" applyFill="1" applyBorder="1" applyAlignment="1">
      <alignment horizontal="right"/>
    </xf>
    <xf numFmtId="1" fontId="51" fillId="0" borderId="36" xfId="0" applyNumberFormat="1" applyFont="1" applyBorder="1" applyAlignment="1">
      <alignment horizontal="right"/>
    </xf>
    <xf numFmtId="1" fontId="51" fillId="0" borderId="17" xfId="0" applyNumberFormat="1" applyFont="1" applyBorder="1" applyAlignment="1">
      <alignment horizontal="right"/>
    </xf>
    <xf numFmtId="1" fontId="43" fillId="18" borderId="40" xfId="0" applyNumberFormat="1" applyFont="1" applyFill="1" applyBorder="1" applyAlignment="1">
      <alignment horizontal="right"/>
    </xf>
    <xf numFmtId="1" fontId="43" fillId="18" borderId="16" xfId="0" applyNumberFormat="1" applyFont="1" applyFill="1" applyBorder="1" applyAlignment="1">
      <alignment horizontal="right"/>
    </xf>
    <xf numFmtId="1" fontId="43" fillId="18" borderId="41" xfId="0" applyNumberFormat="1" applyFont="1" applyFill="1" applyBorder="1" applyAlignment="1">
      <alignment horizontal="right"/>
    </xf>
    <xf numFmtId="1" fontId="42" fillId="18" borderId="42" xfId="0" applyNumberFormat="1" applyFont="1" applyFill="1" applyBorder="1" applyAlignment="1">
      <alignment horizontal="right"/>
    </xf>
    <xf numFmtId="1" fontId="43" fillId="0" borderId="36" xfId="0" applyNumberFormat="1" applyFont="1" applyBorder="1" applyAlignment="1">
      <alignment horizontal="right"/>
    </xf>
    <xf numFmtId="1" fontId="43" fillId="0" borderId="17" xfId="0" applyNumberFormat="1" applyFont="1" applyBorder="1" applyAlignment="1">
      <alignment horizontal="right"/>
    </xf>
    <xf numFmtId="1" fontId="43" fillId="0" borderId="16" xfId="0" applyNumberFormat="1" applyFont="1" applyBorder="1" applyAlignment="1">
      <alignment horizontal="right"/>
    </xf>
    <xf numFmtId="1" fontId="42" fillId="0" borderId="17" xfId="0" applyNumberFormat="1" applyFont="1" applyBorder="1" applyAlignment="1">
      <alignment horizontal="right"/>
    </xf>
    <xf numFmtId="1" fontId="43" fillId="0" borderId="25" xfId="0" applyNumberFormat="1" applyFont="1" applyBorder="1" applyAlignment="1">
      <alignment horizontal="right"/>
    </xf>
    <xf numFmtId="1" fontId="51" fillId="18" borderId="16" xfId="0" applyNumberFormat="1" applyFont="1" applyFill="1" applyBorder="1" applyAlignment="1">
      <alignment horizontal="right"/>
    </xf>
    <xf numFmtId="1" fontId="43" fillId="18" borderId="43" xfId="0" applyNumberFormat="1" applyFont="1" applyFill="1" applyBorder="1" applyAlignment="1">
      <alignment horizontal="right" wrapText="1"/>
    </xf>
    <xf numFmtId="1" fontId="43" fillId="18" borderId="16" xfId="0" applyNumberFormat="1" applyFont="1" applyFill="1" applyBorder="1" applyAlignment="1">
      <alignment horizontal="right" wrapText="1"/>
    </xf>
    <xf numFmtId="1" fontId="43" fillId="18" borderId="44" xfId="0" applyNumberFormat="1" applyFont="1" applyFill="1" applyBorder="1" applyAlignment="1">
      <alignment horizontal="right"/>
    </xf>
    <xf numFmtId="1" fontId="42" fillId="18" borderId="45" xfId="0" applyNumberFormat="1" applyFont="1" applyFill="1" applyBorder="1" applyAlignment="1">
      <alignment horizontal="right"/>
    </xf>
    <xf numFmtId="1" fontId="43" fillId="0" borderId="40" xfId="0" applyNumberFormat="1" applyFont="1" applyBorder="1" applyAlignment="1">
      <alignment horizontal="right"/>
    </xf>
    <xf numFmtId="1" fontId="43" fillId="0" borderId="46" xfId="0" applyNumberFormat="1" applyFont="1" applyBorder="1" applyAlignment="1">
      <alignment horizontal="right"/>
    </xf>
    <xf numFmtId="1" fontId="42" fillId="0" borderId="47" xfId="0" applyNumberFormat="1" applyFont="1" applyBorder="1" applyAlignment="1">
      <alignment horizontal="right"/>
    </xf>
    <xf numFmtId="1" fontId="51" fillId="18" borderId="48" xfId="0" applyNumberFormat="1" applyFont="1" applyFill="1" applyBorder="1" applyAlignment="1">
      <alignment horizontal="right"/>
    </xf>
    <xf numFmtId="1" fontId="51" fillId="0" borderId="16" xfId="0" applyNumberFormat="1" applyFont="1" applyBorder="1" applyAlignment="1">
      <alignment horizontal="right"/>
    </xf>
    <xf numFmtId="1" fontId="43" fillId="18" borderId="48" xfId="0" applyNumberFormat="1" applyFont="1" applyFill="1" applyBorder="1" applyAlignment="1">
      <alignment horizontal="right"/>
    </xf>
    <xf numFmtId="1" fontId="43" fillId="0" borderId="48" xfId="0" applyNumberFormat="1" applyFont="1" applyBorder="1" applyAlignment="1">
      <alignment horizontal="right"/>
    </xf>
    <xf numFmtId="1" fontId="42" fillId="0" borderId="25" xfId="0" applyNumberFormat="1" applyFont="1" applyBorder="1" applyAlignment="1">
      <alignment horizontal="right"/>
    </xf>
    <xf numFmtId="1" fontId="51" fillId="18" borderId="36" xfId="0" applyNumberFormat="1" applyFont="1" applyFill="1" applyBorder="1" applyAlignment="1">
      <alignment horizontal="right"/>
    </xf>
    <xf numFmtId="1" fontId="51" fillId="18" borderId="16" xfId="0" applyNumberFormat="1" applyFont="1" applyFill="1" applyBorder="1" applyAlignment="1">
      <alignment horizontal="right" vertical="center"/>
    </xf>
    <xf numFmtId="1" fontId="51" fillId="18" borderId="37" xfId="0" applyNumberFormat="1" applyFont="1" applyFill="1" applyBorder="1" applyAlignment="1">
      <alignment horizontal="right"/>
    </xf>
    <xf numFmtId="1" fontId="43" fillId="0" borderId="49" xfId="0" applyNumberFormat="1" applyFont="1" applyBorder="1" applyAlignment="1">
      <alignment horizontal="right"/>
    </xf>
    <xf numFmtId="1" fontId="43" fillId="0" borderId="43" xfId="0" applyNumberFormat="1" applyFont="1" applyBorder="1" applyAlignment="1">
      <alignment horizontal="right"/>
    </xf>
    <xf numFmtId="1" fontId="43" fillId="0" borderId="50" xfId="0" applyNumberFormat="1" applyFont="1" applyBorder="1" applyAlignment="1">
      <alignment horizontal="right"/>
    </xf>
    <xf numFmtId="1" fontId="42" fillId="0" borderId="50" xfId="0" applyNumberFormat="1" applyFont="1" applyBorder="1" applyAlignment="1">
      <alignment horizontal="right"/>
    </xf>
    <xf numFmtId="1" fontId="43" fillId="18" borderId="38" xfId="0" applyNumberFormat="1" applyFont="1" applyFill="1" applyBorder="1" applyAlignment="1">
      <alignment horizontal="right"/>
    </xf>
    <xf numFmtId="1" fontId="42" fillId="18" borderId="37" xfId="0" applyNumberFormat="1" applyFont="1" applyFill="1" applyBorder="1" applyAlignment="1">
      <alignment horizontal="right"/>
    </xf>
    <xf numFmtId="1" fontId="43" fillId="18" borderId="48" xfId="0" applyNumberFormat="1" applyFont="1" applyFill="1" applyBorder="1" applyAlignment="1">
      <alignment horizontal="right" wrapText="1"/>
    </xf>
    <xf numFmtId="0" fontId="5" fillId="0" borderId="0" xfId="0" applyFont="1" applyAlignment="1">
      <alignment horizontal="right" vertical="top"/>
    </xf>
    <xf numFmtId="0" fontId="11" fillId="13" borderId="17" xfId="0" applyFont="1" applyFill="1" applyBorder="1" applyAlignment="1">
      <alignment horizontal="right" vertical="center" wrapText="1"/>
    </xf>
    <xf numFmtId="0" fontId="41" fillId="14" borderId="17" xfId="4" applyFont="1" applyFill="1" applyBorder="1" applyAlignment="1" applyProtection="1">
      <alignment horizontal="right" vertical="center" wrapText="1"/>
      <protection hidden="1"/>
    </xf>
    <xf numFmtId="0" fontId="41" fillId="14" borderId="17" xfId="4" applyFont="1" applyFill="1" applyBorder="1" applyAlignment="1" applyProtection="1">
      <alignment horizontal="right" vertical="top" wrapText="1"/>
      <protection hidden="1"/>
    </xf>
    <xf numFmtId="0" fontId="38" fillId="3" borderId="17" xfId="4" applyFont="1" applyFill="1" applyBorder="1" applyAlignment="1" applyProtection="1">
      <alignment horizontal="right" vertical="center" wrapText="1"/>
      <protection hidden="1"/>
    </xf>
    <xf numFmtId="0" fontId="38" fillId="3" borderId="17" xfId="4" applyFont="1" applyFill="1" applyBorder="1" applyAlignment="1" applyProtection="1">
      <alignment horizontal="right" vertical="top" wrapText="1"/>
      <protection hidden="1"/>
    </xf>
    <xf numFmtId="0" fontId="27" fillId="10" borderId="17" xfId="4" applyFont="1" applyFill="1" applyBorder="1" applyAlignment="1">
      <alignment horizontal="right" vertical="top" wrapText="1"/>
    </xf>
    <xf numFmtId="0" fontId="38" fillId="16" borderId="17" xfId="4" applyFont="1" applyFill="1" applyBorder="1" applyAlignment="1">
      <alignment horizontal="right" wrapText="1"/>
    </xf>
    <xf numFmtId="0" fontId="38" fillId="16" borderId="17" xfId="4" applyFont="1" applyFill="1" applyBorder="1" applyAlignment="1">
      <alignment horizontal="right" vertical="top" wrapText="1"/>
    </xf>
    <xf numFmtId="0" fontId="27" fillId="12" borderId="17" xfId="4" applyFont="1" applyFill="1" applyBorder="1" applyAlignment="1">
      <alignment horizontal="right" vertical="top" wrapText="1"/>
    </xf>
    <xf numFmtId="0" fontId="39" fillId="17" borderId="17" xfId="4" applyFont="1" applyFill="1" applyBorder="1" applyAlignment="1">
      <alignment horizontal="right" vertical="top" wrapText="1"/>
    </xf>
    <xf numFmtId="0" fontId="38" fillId="16" borderId="17" xfId="4" applyFont="1" applyFill="1" applyBorder="1" applyAlignment="1">
      <alignment horizontal="right" vertical="center" wrapText="1"/>
    </xf>
    <xf numFmtId="0" fontId="27" fillId="11" borderId="17" xfId="4" applyFont="1" applyFill="1" applyBorder="1" applyAlignment="1">
      <alignment horizontal="right" vertical="top" wrapText="1"/>
    </xf>
    <xf numFmtId="0" fontId="16" fillId="14" borderId="17" xfId="4" applyFont="1" applyFill="1" applyBorder="1" applyAlignment="1" applyProtection="1">
      <alignment horizontal="right" vertical="center" wrapText="1"/>
      <protection hidden="1"/>
    </xf>
    <xf numFmtId="0" fontId="16" fillId="14" borderId="17" xfId="4" applyFont="1" applyFill="1" applyBorder="1" applyAlignment="1" applyProtection="1">
      <alignment horizontal="right" vertical="top" wrapText="1"/>
      <protection hidden="1"/>
    </xf>
    <xf numFmtId="0" fontId="27" fillId="0" borderId="17" xfId="4" applyFont="1" applyFill="1" applyBorder="1" applyAlignment="1">
      <alignment horizontal="right" vertical="top" wrapText="1"/>
    </xf>
    <xf numFmtId="0" fontId="39" fillId="17" borderId="17" xfId="4" applyFont="1" applyFill="1" applyBorder="1" applyAlignment="1">
      <alignment horizontal="right" wrapText="1"/>
    </xf>
    <xf numFmtId="0" fontId="5" fillId="11" borderId="0" xfId="0" applyFont="1" applyFill="1" applyAlignment="1">
      <alignment horizontal="right"/>
    </xf>
    <xf numFmtId="0" fontId="30" fillId="13" borderId="1" xfId="0" applyFont="1" applyFill="1" applyBorder="1" applyAlignment="1">
      <alignment horizontal="right"/>
    </xf>
    <xf numFmtId="0" fontId="30" fillId="13" borderId="2" xfId="0" applyFont="1" applyFill="1" applyBorder="1" applyAlignment="1">
      <alignment horizontal="right"/>
    </xf>
    <xf numFmtId="0" fontId="30" fillId="13" borderId="3" xfId="0" applyFont="1" applyFill="1" applyBorder="1" applyAlignment="1">
      <alignment horizontal="right"/>
    </xf>
    <xf numFmtId="0" fontId="5" fillId="0" borderId="0" xfId="0" applyFont="1" applyBorder="1" applyAlignment="1" applyProtection="1">
      <alignment horizontal="right"/>
      <protection hidden="1"/>
    </xf>
    <xf numFmtId="0" fontId="44" fillId="0" borderId="0" xfId="1" applyFont="1" applyFill="1" applyBorder="1" applyAlignment="1">
      <alignment horizontal="right" vertical="center"/>
    </xf>
    <xf numFmtId="0" fontId="32" fillId="0" borderId="0" xfId="0" applyFont="1" applyBorder="1" applyAlignment="1">
      <alignment horizontal="right" vertical="center"/>
    </xf>
    <xf numFmtId="0" fontId="14" fillId="0" borderId="0" xfId="0" applyFont="1" applyBorder="1" applyAlignment="1">
      <alignment horizontal="right" vertical="center"/>
    </xf>
    <xf numFmtId="0" fontId="14" fillId="0" borderId="13" xfId="0" applyFont="1" applyBorder="1" applyAlignment="1">
      <alignment horizontal="right" vertical="center"/>
    </xf>
    <xf numFmtId="0" fontId="5" fillId="0" borderId="0" xfId="0" applyFont="1" applyAlignment="1">
      <alignment horizontal="center" vertical="top"/>
    </xf>
    <xf numFmtId="0" fontId="4" fillId="0" borderId="15" xfId="0" applyFont="1" applyBorder="1" applyAlignment="1">
      <alignment horizontal="center"/>
    </xf>
    <xf numFmtId="0" fontId="4" fillId="0" borderId="15" xfId="0" applyFont="1" applyBorder="1" applyAlignment="1">
      <alignment horizontal="center" vertical="top"/>
    </xf>
    <xf numFmtId="0" fontId="0" fillId="0" borderId="0" xfId="0" applyAlignment="1">
      <alignment horizontal="center"/>
    </xf>
    <xf numFmtId="0" fontId="39" fillId="17" borderId="17" xfId="4" applyFont="1" applyFill="1" applyBorder="1" applyAlignment="1">
      <alignment horizontal="center" wrapText="1"/>
    </xf>
    <xf numFmtId="0" fontId="39" fillId="17" borderId="17" xfId="4" applyFont="1" applyFill="1" applyBorder="1" applyAlignment="1">
      <alignment horizontal="center" vertical="top" wrapText="1"/>
    </xf>
    <xf numFmtId="1" fontId="49" fillId="0" borderId="46" xfId="0" applyNumberFormat="1" applyFont="1" applyBorder="1" applyAlignment="1">
      <alignment horizontal="right"/>
    </xf>
    <xf numFmtId="0" fontId="48" fillId="0" borderId="0" xfId="0" applyFont="1" applyAlignment="1">
      <alignment horizontal="center"/>
    </xf>
    <xf numFmtId="0" fontId="48" fillId="0" borderId="0" xfId="0" applyFont="1" applyAlignment="1">
      <alignment horizontal="center" vertical="center"/>
    </xf>
    <xf numFmtId="1" fontId="11" fillId="13" borderId="39" xfId="0" applyNumberFormat="1" applyFont="1" applyFill="1" applyBorder="1" applyAlignment="1">
      <alignment horizontal="right"/>
    </xf>
    <xf numFmtId="0" fontId="27" fillId="0" borderId="17" xfId="4" applyFont="1" applyBorder="1" applyAlignment="1">
      <alignment vertical="top" wrapText="1"/>
    </xf>
    <xf numFmtId="0" fontId="27" fillId="0" borderId="17" xfId="4" applyFont="1" applyBorder="1" applyAlignment="1">
      <alignment horizontal="center" vertical="center" wrapText="1"/>
    </xf>
    <xf numFmtId="0" fontId="38" fillId="16" borderId="17" xfId="4" applyFont="1" applyFill="1" applyBorder="1" applyAlignment="1">
      <alignment wrapText="1"/>
    </xf>
    <xf numFmtId="0" fontId="38" fillId="16" borderId="17" xfId="4" applyFont="1" applyFill="1" applyBorder="1" applyAlignment="1">
      <alignment vertical="top" wrapText="1"/>
    </xf>
    <xf numFmtId="0" fontId="38" fillId="3" borderId="17" xfId="4" applyFont="1" applyFill="1" applyBorder="1" applyAlignment="1" applyProtection="1">
      <alignment vertical="center" wrapText="1"/>
      <protection hidden="1"/>
    </xf>
    <xf numFmtId="0" fontId="27" fillId="10" borderId="17" xfId="4" applyFont="1" applyFill="1" applyBorder="1" applyAlignment="1">
      <alignment vertical="top" wrapText="1"/>
    </xf>
    <xf numFmtId="0" fontId="27" fillId="10" borderId="17" xfId="4" applyFont="1" applyFill="1" applyBorder="1" applyAlignment="1">
      <alignment horizontal="center" vertical="center" wrapText="1"/>
    </xf>
    <xf numFmtId="0" fontId="16" fillId="14" borderId="17" xfId="4" applyFont="1" applyFill="1" applyBorder="1" applyAlignment="1" applyProtection="1">
      <alignment vertical="center" wrapText="1"/>
      <protection hidden="1"/>
    </xf>
    <xf numFmtId="0" fontId="27" fillId="12" borderId="17" xfId="4" applyFont="1" applyFill="1" applyBorder="1" applyAlignment="1">
      <alignment vertical="top" wrapText="1"/>
    </xf>
    <xf numFmtId="0" fontId="27" fillId="12" borderId="17" xfId="4" applyFont="1" applyFill="1" applyBorder="1" applyAlignment="1">
      <alignment horizontal="center" vertical="center" wrapText="1"/>
    </xf>
    <xf numFmtId="0" fontId="27" fillId="11" borderId="17" xfId="4" applyFont="1" applyFill="1" applyBorder="1" applyAlignment="1">
      <alignment vertical="top" wrapText="1"/>
    </xf>
    <xf numFmtId="0" fontId="27" fillId="11" borderId="17" xfId="4" applyFont="1" applyFill="1" applyBorder="1" applyAlignment="1">
      <alignment horizontal="center" vertical="center" wrapText="1"/>
    </xf>
    <xf numFmtId="0" fontId="41" fillId="14" borderId="17" xfId="4" applyFont="1" applyFill="1" applyBorder="1" applyAlignment="1" applyProtection="1">
      <alignment vertical="center" wrapText="1"/>
      <protection hidden="1"/>
    </xf>
    <xf numFmtId="0" fontId="30" fillId="0" borderId="15" xfId="0" applyFont="1" applyBorder="1" applyAlignment="1">
      <alignment horizontal="center" vertical="center"/>
    </xf>
    <xf numFmtId="0" fontId="30" fillId="0" borderId="15" xfId="0" applyFont="1" applyBorder="1" applyAlignment="1">
      <alignment vertical="top"/>
    </xf>
    <xf numFmtId="0" fontId="30" fillId="0" borderId="15" xfId="0" applyFont="1" applyBorder="1" applyAlignment="1">
      <alignment horizontal="left" vertical="center"/>
    </xf>
    <xf numFmtId="0" fontId="29" fillId="0" borderId="0" xfId="0" applyFont="1"/>
    <xf numFmtId="0" fontId="29" fillId="0" borderId="0" xfId="0" applyFont="1" applyAlignment="1">
      <alignment horizontal="center" vertical="center"/>
    </xf>
    <xf numFmtId="0" fontId="29" fillId="0" borderId="0" xfId="0" applyFont="1" applyAlignment="1">
      <alignment vertical="top"/>
    </xf>
    <xf numFmtId="0" fontId="46" fillId="6" borderId="6" xfId="0" applyFont="1" applyFill="1" applyBorder="1" applyAlignment="1">
      <alignment horizontal="center" vertical="center"/>
    </xf>
    <xf numFmtId="0" fontId="21" fillId="2" borderId="6" xfId="0" applyFont="1" applyFill="1" applyBorder="1" applyAlignment="1">
      <alignment horizontal="center" vertical="center"/>
    </xf>
    <xf numFmtId="0" fontId="29" fillId="0" borderId="0" xfId="0" applyFont="1" applyAlignment="1">
      <alignment horizontal="right"/>
    </xf>
    <xf numFmtId="0" fontId="5" fillId="0" borderId="15" xfId="0" applyFont="1" applyBorder="1" applyAlignment="1">
      <alignment horizontal="right"/>
    </xf>
    <xf numFmtId="0" fontId="36" fillId="13" borderId="0" xfId="0" applyFont="1" applyFill="1" applyAlignment="1">
      <alignment horizontal="right" vertical="center"/>
    </xf>
    <xf numFmtId="0" fontId="13" fillId="13" borderId="0" xfId="0" applyFont="1" applyFill="1" applyAlignment="1">
      <alignment horizontal="right" vertical="center"/>
    </xf>
    <xf numFmtId="0" fontId="45" fillId="13" borderId="0" xfId="0" applyFont="1" applyFill="1" applyAlignment="1">
      <alignment horizontal="right" vertical="center"/>
    </xf>
    <xf numFmtId="0" fontId="8" fillId="14" borderId="0" xfId="0" applyFont="1" applyFill="1" applyAlignment="1">
      <alignment horizontal="right"/>
    </xf>
    <xf numFmtId="0" fontId="4" fillId="3" borderId="0" xfId="0" applyFont="1" applyFill="1" applyAlignment="1">
      <alignment horizontal="right"/>
    </xf>
    <xf numFmtId="0" fontId="37" fillId="3" borderId="0" xfId="0" applyFont="1" applyFill="1" applyAlignment="1">
      <alignment horizontal="right"/>
    </xf>
    <xf numFmtId="0" fontId="5" fillId="0" borderId="15" xfId="0" applyFont="1" applyBorder="1" applyAlignment="1">
      <alignment horizontal="center"/>
    </xf>
    <xf numFmtId="0" fontId="31" fillId="0" borderId="0" xfId="0" applyFont="1" applyAlignment="1">
      <alignment horizontal="center"/>
    </xf>
    <xf numFmtId="0" fontId="59" fillId="13" borderId="0" xfId="0" applyFont="1" applyFill="1" applyAlignment="1">
      <alignment horizontal="center" vertical="center"/>
    </xf>
    <xf numFmtId="0" fontId="61" fillId="6" borderId="6" xfId="0" applyFont="1" applyFill="1" applyBorder="1" applyAlignment="1">
      <alignment horizontal="center" vertical="center"/>
    </xf>
    <xf numFmtId="0" fontId="61" fillId="13" borderId="0" xfId="0" applyFont="1" applyFill="1" applyAlignment="1">
      <alignment horizontal="center" vertical="center"/>
    </xf>
    <xf numFmtId="0" fontId="60" fillId="13" borderId="6" xfId="0" applyFont="1" applyFill="1" applyBorder="1" applyAlignment="1">
      <alignment horizontal="center" vertical="center"/>
    </xf>
    <xf numFmtId="0" fontId="15" fillId="14" borderId="0" xfId="0" applyFont="1" applyFill="1" applyAlignment="1">
      <alignment horizontal="center"/>
    </xf>
    <xf numFmtId="0" fontId="63" fillId="14" borderId="6" xfId="0" applyFont="1" applyFill="1" applyBorder="1" applyAlignment="1">
      <alignment horizontal="center"/>
    </xf>
    <xf numFmtId="0" fontId="63" fillId="14" borderId="0" xfId="0" applyFont="1" applyFill="1" applyAlignment="1">
      <alignment horizontal="center"/>
    </xf>
    <xf numFmtId="0" fontId="64" fillId="3" borderId="0" xfId="0" applyFont="1" applyFill="1" applyAlignment="1">
      <alignment horizontal="center"/>
    </xf>
    <xf numFmtId="0" fontId="21" fillId="14" borderId="6" xfId="0" applyFont="1" applyFill="1" applyBorder="1" applyAlignment="1">
      <alignment horizontal="center"/>
    </xf>
    <xf numFmtId="0" fontId="21" fillId="3" borderId="0" xfId="0" applyFont="1" applyFill="1" applyAlignment="1">
      <alignment horizontal="center"/>
    </xf>
    <xf numFmtId="0" fontId="21" fillId="3" borderId="6" xfId="0" applyFont="1" applyFill="1" applyBorder="1" applyAlignment="1">
      <alignment horizontal="center"/>
    </xf>
    <xf numFmtId="0" fontId="65" fillId="0" borderId="6" xfId="0" applyFont="1" applyBorder="1" applyAlignment="1">
      <alignment horizontal="center"/>
    </xf>
    <xf numFmtId="0" fontId="65" fillId="0" borderId="0" xfId="0" applyFont="1" applyAlignment="1">
      <alignment horizontal="center"/>
    </xf>
    <xf numFmtId="0" fontId="50" fillId="3" borderId="0" xfId="0" applyFont="1" applyFill="1" applyAlignment="1">
      <alignment horizontal="center"/>
    </xf>
    <xf numFmtId="0" fontId="57" fillId="3" borderId="6" xfId="0" applyFont="1" applyFill="1" applyBorder="1" applyAlignment="1">
      <alignment horizontal="center"/>
    </xf>
    <xf numFmtId="0" fontId="57" fillId="3" borderId="0" xfId="0" applyFont="1" applyFill="1" applyAlignment="1">
      <alignment horizontal="center"/>
    </xf>
    <xf numFmtId="0" fontId="66" fillId="3" borderId="0" xfId="0" applyFont="1" applyFill="1" applyAlignment="1">
      <alignment horizontal="center"/>
    </xf>
    <xf numFmtId="0" fontId="15" fillId="14" borderId="17" xfId="4" applyFont="1" applyFill="1" applyBorder="1" applyAlignment="1" applyProtection="1">
      <alignment horizontal="center" vertical="center" wrapText="1"/>
      <protection hidden="1"/>
    </xf>
    <xf numFmtId="0" fontId="63" fillId="14" borderId="16" xfId="4" applyFont="1" applyFill="1" applyBorder="1" applyAlignment="1" applyProtection="1">
      <alignment horizontal="center" vertical="center" wrapText="1"/>
      <protection hidden="1"/>
    </xf>
    <xf numFmtId="0" fontId="63" fillId="14" borderId="6" xfId="4" applyFont="1" applyFill="1" applyBorder="1" applyAlignment="1" applyProtection="1">
      <alignment horizontal="center" vertical="center" wrapText="1"/>
      <protection hidden="1"/>
    </xf>
    <xf numFmtId="0" fontId="67" fillId="14" borderId="0" xfId="0" applyFont="1" applyFill="1" applyAlignment="1">
      <alignment horizontal="center"/>
    </xf>
    <xf numFmtId="0" fontId="68" fillId="14" borderId="0" xfId="0" applyFont="1" applyFill="1" applyAlignment="1">
      <alignment horizontal="center"/>
    </xf>
    <xf numFmtId="0" fontId="68" fillId="14" borderId="6" xfId="0" applyFont="1" applyFill="1" applyBorder="1" applyAlignment="1">
      <alignment horizontal="center"/>
    </xf>
    <xf numFmtId="0" fontId="53" fillId="3" borderId="0" xfId="0" applyFont="1" applyFill="1" applyAlignment="1">
      <alignment horizontal="center"/>
    </xf>
    <xf numFmtId="0" fontId="53" fillId="3" borderId="6" xfId="0" applyFont="1" applyFill="1" applyBorder="1" applyAlignment="1">
      <alignment horizontal="center"/>
    </xf>
    <xf numFmtId="0" fontId="59" fillId="13" borderId="0" xfId="0" applyFont="1" applyFill="1" applyAlignment="1">
      <alignment horizontal="right" vertical="center"/>
    </xf>
    <xf numFmtId="0" fontId="15" fillId="14" borderId="0" xfId="0" applyFont="1" applyFill="1" applyAlignment="1">
      <alignment horizontal="right"/>
    </xf>
    <xf numFmtId="0" fontId="64" fillId="3" borderId="0" xfId="0" applyFont="1" applyFill="1" applyAlignment="1">
      <alignment horizontal="right"/>
    </xf>
    <xf numFmtId="0" fontId="9" fillId="0" borderId="0" xfId="0" applyFont="1" applyAlignment="1">
      <alignment horizontal="right"/>
    </xf>
    <xf numFmtId="0" fontId="66" fillId="3" borderId="0" xfId="0" applyFont="1" applyFill="1" applyAlignment="1">
      <alignment horizontal="right"/>
    </xf>
    <xf numFmtId="0" fontId="15" fillId="14" borderId="17" xfId="4" applyFont="1" applyFill="1" applyBorder="1" applyAlignment="1" applyProtection="1">
      <alignment horizontal="right" vertical="center" wrapText="1"/>
      <protection hidden="1"/>
    </xf>
    <xf numFmtId="0" fontId="67" fillId="14" borderId="0" xfId="0" applyFont="1" applyFill="1" applyAlignment="1">
      <alignment horizontal="right"/>
    </xf>
    <xf numFmtId="0" fontId="62" fillId="13" borderId="0" xfId="0" applyFont="1" applyFill="1" applyAlignment="1">
      <alignment horizontal="center" vertical="center"/>
    </xf>
    <xf numFmtId="0" fontId="14" fillId="0" borderId="0" xfId="0" applyFont="1" applyAlignment="1">
      <alignment horizontal="right" vertical="center"/>
    </xf>
    <xf numFmtId="0" fontId="32" fillId="0" borderId="0" xfId="0" applyFont="1" applyAlignment="1">
      <alignment horizontal="right" vertical="center"/>
    </xf>
    <xf numFmtId="0" fontId="0" fillId="0" borderId="0" xfId="0" applyAlignment="1">
      <alignment horizontal="left"/>
    </xf>
    <xf numFmtId="0" fontId="28" fillId="0" borderId="0" xfId="0" applyFont="1" applyAlignment="1">
      <alignment horizontal="right"/>
    </xf>
    <xf numFmtId="0" fontId="30" fillId="3" borderId="4" xfId="0" applyFont="1" applyFill="1" applyBorder="1" applyAlignment="1" applyProtection="1">
      <alignment horizontal="right" vertical="center" wrapText="1"/>
      <protection hidden="1"/>
    </xf>
    <xf numFmtId="0" fontId="30" fillId="3" borderId="0" xfId="0" applyFont="1" applyFill="1" applyBorder="1" applyAlignment="1" applyProtection="1">
      <alignment horizontal="right" vertical="center" wrapText="1"/>
      <protection hidden="1"/>
    </xf>
    <xf numFmtId="0" fontId="30" fillId="3" borderId="14" xfId="1" applyFont="1" applyFill="1" applyBorder="1" applyAlignment="1" applyProtection="1">
      <alignment horizontal="right" vertical="center" wrapText="1"/>
      <protection hidden="1"/>
    </xf>
    <xf numFmtId="0" fontId="31" fillId="3" borderId="14" xfId="0" applyFont="1" applyFill="1" applyBorder="1" applyAlignment="1" applyProtection="1">
      <alignment horizontal="right"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6" fillId="3" borderId="14" xfId="0" applyFont="1" applyFill="1" applyBorder="1" applyAlignment="1" applyProtection="1">
      <alignment horizontal="center" vertical="center"/>
      <protection hidden="1"/>
    </xf>
    <xf numFmtId="0" fontId="54" fillId="13" borderId="15" xfId="0" applyFont="1" applyFill="1" applyBorder="1" applyAlignment="1" applyProtection="1">
      <alignment horizontal="center" vertical="center"/>
      <protection hidden="1"/>
    </xf>
    <xf numFmtId="0" fontId="55" fillId="13" borderId="15" xfId="0" applyFont="1" applyFill="1" applyBorder="1" applyAlignment="1" applyProtection="1">
      <protection hidden="1"/>
    </xf>
    <xf numFmtId="1" fontId="58" fillId="7" borderId="51" xfId="0" applyNumberFormat="1" applyFont="1" applyFill="1" applyBorder="1" applyAlignment="1">
      <alignment horizontal="center" vertical="center"/>
    </xf>
    <xf numFmtId="0" fontId="33" fillId="14" borderId="0" xfId="0" applyFont="1" applyFill="1" applyBorder="1" applyAlignment="1" applyProtection="1">
      <alignment horizontal="center" vertical="center"/>
      <protection hidden="1"/>
    </xf>
    <xf numFmtId="0" fontId="33" fillId="14" borderId="7" xfId="0" applyFont="1" applyFill="1" applyBorder="1" applyAlignment="1" applyProtection="1">
      <alignment horizontal="center" vertical="center"/>
      <protection hidden="1"/>
    </xf>
    <xf numFmtId="0" fontId="10" fillId="14" borderId="7" xfId="0" applyFont="1" applyFill="1" applyBorder="1" applyAlignment="1" applyProtection="1">
      <alignment horizontal="center" vertical="center"/>
      <protection hidden="1"/>
    </xf>
    <xf numFmtId="1" fontId="34" fillId="15" borderId="15" xfId="0" applyNumberFormat="1" applyFont="1" applyFill="1" applyBorder="1" applyAlignment="1">
      <alignment horizontal="right"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3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35"/>
      <tableStyleElement type="firstRowStripe" dxfId="1034"/>
      <tableStyleElement type="secondRowStripe" dxfId="103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667125</xdr:colOff>
      <xdr:row>1</xdr:row>
      <xdr:rowOff>190500</xdr:rowOff>
    </xdr:from>
    <xdr:to>
      <xdr:col>6</xdr:col>
      <xdr:colOff>77185</xdr:colOff>
      <xdr:row>1</xdr:row>
      <xdr:rowOff>891601</xdr:rowOff>
    </xdr:to>
    <xdr:pic>
      <xdr:nvPicPr>
        <xdr:cNvPr id="4" name="Picture 3">
          <a:extLst>
            <a:ext uri="{FF2B5EF4-FFF2-40B4-BE49-F238E27FC236}">
              <a16:creationId xmlns:a16="http://schemas.microsoft.com/office/drawing/2014/main" id="{8ABD8C45-5F2E-4B5F-8CD5-0776BFAA29D4}"/>
            </a:ext>
          </a:extLst>
        </xdr:cNvPr>
        <xdr:cNvPicPr>
          <a:picLocks noChangeAspect="1"/>
        </xdr:cNvPicPr>
      </xdr:nvPicPr>
      <xdr:blipFill>
        <a:blip xmlns:r="http://schemas.openxmlformats.org/officeDocument/2006/relationships" r:embed="rId1"/>
        <a:stretch>
          <a:fillRect/>
        </a:stretch>
      </xdr:blipFill>
      <xdr:spPr>
        <a:xfrm>
          <a:off x="9983951615" y="371475"/>
          <a:ext cx="2572735" cy="701101"/>
        </a:xfrm>
        <a:prstGeom prst="rect">
          <a:avLst/>
        </a:prstGeom>
      </xdr:spPr>
    </xdr:pic>
    <xdr:clientData/>
  </xdr:twoCellAnchor>
  <xdr:twoCellAnchor editAs="oneCell">
    <xdr:from>
      <xdr:col>1</xdr:col>
      <xdr:colOff>0</xdr:colOff>
      <xdr:row>1</xdr:row>
      <xdr:rowOff>171450</xdr:rowOff>
    </xdr:from>
    <xdr:to>
      <xdr:col>3</xdr:col>
      <xdr:colOff>713399</xdr:colOff>
      <xdr:row>1</xdr:row>
      <xdr:rowOff>927420</xdr:rowOff>
    </xdr:to>
    <xdr:pic>
      <xdr:nvPicPr>
        <xdr:cNvPr id="5" name="Picture 4">
          <a:extLst>
            <a:ext uri="{FF2B5EF4-FFF2-40B4-BE49-F238E27FC236}">
              <a16:creationId xmlns:a16="http://schemas.microsoft.com/office/drawing/2014/main" id="{93D2C9E7-C440-489C-8AE8-DF909ADAABBC}"/>
            </a:ext>
          </a:extLst>
        </xdr:cNvPr>
        <xdr:cNvPicPr>
          <a:picLocks noChangeAspect="1"/>
        </xdr:cNvPicPr>
      </xdr:nvPicPr>
      <xdr:blipFill>
        <a:blip xmlns:r="http://schemas.openxmlformats.org/officeDocument/2006/relationships" r:embed="rId2"/>
        <a:stretch>
          <a:fillRect/>
        </a:stretch>
      </xdr:blipFill>
      <xdr:spPr>
        <a:xfrm>
          <a:off x="9990821101" y="352425"/>
          <a:ext cx="1932599" cy="7559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75AD-3AEC-4894-AB7B-C28A7BFE3270}">
  <dimension ref="A1:F14"/>
  <sheetViews>
    <sheetView showGridLines="0" rightToLeft="1" tabSelected="1" workbookViewId="0">
      <selection activeCell="B7" sqref="B7"/>
    </sheetView>
  </sheetViews>
  <sheetFormatPr defaultColWidth="9.140625" defaultRowHeight="14.25"/>
  <cols>
    <col min="1" max="3" width="9.140625" style="183"/>
    <col min="4" max="4" width="11" style="183" customWidth="1"/>
    <col min="5" max="5" width="9.140625" style="183"/>
    <col min="6" max="6" width="92.42578125" style="183" customWidth="1"/>
    <col min="7" max="16384" width="9.140625" style="183"/>
  </cols>
  <sheetData>
    <row r="1" spans="1:6">
      <c r="A1" s="267"/>
      <c r="B1" s="268"/>
      <c r="C1" s="269"/>
      <c r="D1" s="269"/>
      <c r="E1" s="269"/>
      <c r="F1" s="270"/>
    </row>
    <row r="2" spans="1:6" ht="83.25" customHeight="1">
      <c r="A2" s="183" t="s">
        <v>0</v>
      </c>
      <c r="B2" s="271"/>
      <c r="C2" s="184"/>
      <c r="D2" s="184"/>
      <c r="E2" s="184"/>
      <c r="F2" s="184"/>
    </row>
    <row r="3" spans="1:6" ht="16.5" customHeight="1">
      <c r="B3" s="271"/>
      <c r="C3" s="184"/>
      <c r="D3" s="184"/>
      <c r="E3" s="184"/>
      <c r="F3" s="184"/>
    </row>
    <row r="4" spans="1:6" ht="23.25">
      <c r="B4" s="353" t="s">
        <v>1</v>
      </c>
      <c r="C4" s="184"/>
      <c r="D4" s="184"/>
      <c r="E4" s="184"/>
      <c r="F4" s="184"/>
    </row>
    <row r="5" spans="1:6">
      <c r="B5" s="184"/>
      <c r="C5" s="184"/>
      <c r="D5" s="184"/>
      <c r="E5" s="184"/>
      <c r="F5" s="184"/>
    </row>
    <row r="6" spans="1:6" ht="37.5" customHeight="1">
      <c r="B6" s="354" t="s">
        <v>2</v>
      </c>
      <c r="C6" s="354"/>
      <c r="D6" s="354"/>
      <c r="E6" s="354"/>
      <c r="F6" s="355"/>
    </row>
    <row r="7" spans="1:6" ht="25.15" customHeight="1">
      <c r="B7" s="272" t="s">
        <v>3</v>
      </c>
      <c r="C7" s="273"/>
      <c r="D7" s="273"/>
      <c r="E7" s="274" t="s">
        <v>4</v>
      </c>
      <c r="F7" s="275"/>
    </row>
    <row r="8" spans="1:6" ht="25.15" customHeight="1">
      <c r="B8" s="272" t="s">
        <v>5</v>
      </c>
      <c r="C8" s="351"/>
      <c r="D8" s="351"/>
      <c r="E8" s="274" t="s">
        <v>6</v>
      </c>
      <c r="F8" s="350"/>
    </row>
    <row r="9" spans="1:6" ht="25.15" customHeight="1">
      <c r="A9" s="184"/>
      <c r="B9" s="272" t="s">
        <v>7</v>
      </c>
      <c r="C9" s="273"/>
      <c r="D9" s="273"/>
      <c r="E9" s="274" t="s">
        <v>8</v>
      </c>
      <c r="F9" s="274"/>
    </row>
    <row r="10" spans="1:6" ht="25.15" customHeight="1">
      <c r="A10" s="184"/>
      <c r="B10" s="272" t="s">
        <v>9</v>
      </c>
      <c r="C10" s="273"/>
      <c r="D10" s="273"/>
      <c r="E10" s="274" t="s">
        <v>10</v>
      </c>
      <c r="F10" s="274"/>
    </row>
    <row r="11" spans="1:6" ht="25.15" customHeight="1">
      <c r="A11" s="184"/>
      <c r="B11" s="272" t="s">
        <v>11</v>
      </c>
      <c r="C11" s="273"/>
      <c r="D11" s="273"/>
      <c r="E11" s="274" t="s">
        <v>12</v>
      </c>
      <c r="F11" s="274"/>
    </row>
    <row r="12" spans="1:6" ht="25.15" customHeight="1">
      <c r="A12" s="184"/>
      <c r="B12" s="272" t="s">
        <v>13</v>
      </c>
      <c r="C12" s="273"/>
      <c r="D12" s="273"/>
      <c r="E12" s="274" t="s">
        <v>13</v>
      </c>
      <c r="F12" s="274"/>
    </row>
    <row r="13" spans="1:6" ht="25.15" customHeight="1">
      <c r="A13" s="184"/>
      <c r="B13" s="272" t="s">
        <v>14</v>
      </c>
      <c r="C13" s="273"/>
      <c r="D13" s="273"/>
      <c r="E13" s="274" t="s">
        <v>15</v>
      </c>
      <c r="F13" s="274"/>
    </row>
    <row r="14" spans="1:6" ht="39" customHeight="1">
      <c r="B14" s="356" t="s">
        <v>16</v>
      </c>
      <c r="C14" s="357"/>
      <c r="D14" s="357"/>
      <c r="E14" s="357"/>
      <c r="F14" s="357"/>
    </row>
  </sheetData>
  <mergeCells count="2">
    <mergeCell ref="B6:F6"/>
    <mergeCell ref="B14:F14"/>
  </mergeCells>
  <hyperlinks>
    <hyperlink ref="B7" location="'لمحة حول مقارنة النتائج'!A1" display="لمحة حول مقارنة النتائج" xr:uid="{98C30BD9-4BFA-4A64-915C-8AE4F83FDD74}"/>
    <hyperlink ref="B14" r:id="rId1" xr:uid="{6F988B9C-C574-40D2-8D50-7C7BF7E0B6F0}"/>
    <hyperlink ref="B9" location="الإطار!A1" display="الإطار" xr:uid="{DB084C05-B717-4250-81AB-8F5389CEE837}"/>
    <hyperlink ref="B10" location="' الإطار القانوني والممارسات'!A1" display="نتائج الإطار القانوني والتنفيذ" xr:uid="{4C344540-5B64-41D9-ACC9-9A1F6846EBC4}"/>
    <hyperlink ref="B13" location="'الإجابات والدلائل ل2017'!A1" display="الإجابات والدلائل ل2017" xr:uid="{DB1558A3-6BBB-47C3-AA6D-8A4987A28BD9}"/>
    <hyperlink ref="B11" location="'الإجابات والدلائل ل2021'!A1" display="الإجابات والدلائل ل2021" xr:uid="{F54969BC-B9F7-4212-81E8-37E5C265D809}"/>
    <hyperlink ref="B8" location="'تفاصيل مقارنة النتائج'!A1" display="تفاصيل مقارنة النتائج" xr:uid="{C378B207-7E5C-4AE9-B216-1EF6ACA3E400}"/>
    <hyperlink ref="B12" location="' مواضيع مُلحقة ل2021'!A1" display="مواضيع مُلحقة 2021" xr:uid="{DA12B659-667A-4CC7-A09C-7E2B02C0A946}"/>
  </hyperlinks>
  <pageMargins left="0.7" right="0.7" top="0.75" bottom="0.75" header="0.3" footer="0.3"/>
  <pageSetup paperSize="9" orientation="portrait" horizontalDpi="4294967293" verticalDpi="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6A19B-1359-48D5-9437-E71DE41E8654}">
  <dimension ref="A1:Q27"/>
  <sheetViews>
    <sheetView showGridLines="0" rightToLeft="1" workbookViewId="0"/>
  </sheetViews>
  <sheetFormatPr defaultColWidth="9.140625" defaultRowHeight="14.25"/>
  <cols>
    <col min="1" max="2" width="9.140625" style="183"/>
    <col min="3" max="3" width="51.28515625" style="183" bestFit="1" customWidth="1"/>
    <col min="4" max="4" width="15.5703125" style="36" customWidth="1"/>
    <col min="5" max="5" width="2.85546875" style="36" customWidth="1"/>
    <col min="6" max="6" width="15.5703125" style="36" customWidth="1"/>
    <col min="7" max="7" width="2.7109375" style="183" customWidth="1"/>
    <col min="8" max="8" width="11" style="3" customWidth="1"/>
    <col min="9" max="9" width="9.140625" style="183"/>
    <col min="10" max="10" width="17.42578125" style="183" customWidth="1"/>
    <col min="11" max="11" width="1.42578125" style="183" customWidth="1"/>
    <col min="12" max="16384" width="9.140625" style="183"/>
  </cols>
  <sheetData>
    <row r="1" spans="1:16" ht="23.25">
      <c r="B1" s="307" t="s">
        <v>17</v>
      </c>
      <c r="J1" s="185" t="s">
        <v>18</v>
      </c>
      <c r="K1" s="186"/>
      <c r="L1" s="185"/>
    </row>
    <row r="2" spans="1:16" ht="19.899999999999999" customHeight="1">
      <c r="B2" s="182" t="s">
        <v>4</v>
      </c>
      <c r="C2" s="308"/>
      <c r="D2" s="315"/>
      <c r="E2" s="315"/>
      <c r="F2" s="315"/>
      <c r="G2" s="308"/>
      <c r="H2" s="68"/>
      <c r="J2" s="187" t="s">
        <v>19</v>
      </c>
      <c r="K2" s="186"/>
      <c r="L2" s="188" t="s">
        <v>20</v>
      </c>
    </row>
    <row r="3" spans="1:16" ht="19.899999999999999" customHeight="1">
      <c r="B3" s="189"/>
      <c r="C3" s="189"/>
      <c r="D3" s="283" t="s">
        <v>21</v>
      </c>
      <c r="E3" s="283"/>
      <c r="F3" s="283" t="s">
        <v>22</v>
      </c>
      <c r="G3" s="283"/>
      <c r="H3" s="284" t="s">
        <v>23</v>
      </c>
      <c r="J3" s="190" t="s">
        <v>24</v>
      </c>
      <c r="K3" s="3"/>
      <c r="L3" s="191" t="s">
        <v>25</v>
      </c>
    </row>
    <row r="4" spans="1:16" ht="19.899999999999999" customHeight="1">
      <c r="B4" s="309">
        <v>0</v>
      </c>
      <c r="C4" s="192" t="s">
        <v>26</v>
      </c>
      <c r="D4" s="305">
        <v>56</v>
      </c>
      <c r="E4" s="173"/>
      <c r="F4" s="305">
        <v>53</v>
      </c>
      <c r="G4" s="310"/>
      <c r="H4" s="311">
        <v>-3</v>
      </c>
      <c r="J4" s="193" t="s">
        <v>27</v>
      </c>
      <c r="K4" s="3"/>
      <c r="L4" s="191" t="s">
        <v>28</v>
      </c>
    </row>
    <row r="5" spans="1:16" ht="19.5" customHeight="1">
      <c r="D5" s="199"/>
      <c r="E5" s="199"/>
      <c r="F5" s="199"/>
      <c r="H5" s="183"/>
      <c r="J5" s="194" t="s">
        <v>29</v>
      </c>
      <c r="K5" s="3"/>
      <c r="L5" s="191" t="s">
        <v>30</v>
      </c>
    </row>
    <row r="6" spans="1:16" s="189" customFormat="1" ht="19.899999999999999" customHeight="1">
      <c r="B6" s="195">
        <v>1</v>
      </c>
      <c r="C6" s="195" t="s">
        <v>31</v>
      </c>
      <c r="D6" s="306">
        <v>60</v>
      </c>
      <c r="E6" s="174"/>
      <c r="F6" s="306">
        <v>52</v>
      </c>
      <c r="G6" s="312"/>
      <c r="H6" s="64">
        <v>-8</v>
      </c>
      <c r="J6" s="196" t="s">
        <v>32</v>
      </c>
      <c r="K6" s="186"/>
      <c r="L6" s="188" t="s">
        <v>33</v>
      </c>
    </row>
    <row r="7" spans="1:16" s="189" customFormat="1" ht="6" customHeight="1">
      <c r="A7" s="186"/>
      <c r="B7" s="186"/>
      <c r="C7" s="186"/>
      <c r="D7" s="279"/>
      <c r="E7" s="279"/>
      <c r="F7" s="279"/>
      <c r="G7" s="186"/>
      <c r="H7" s="186"/>
      <c r="I7" s="186"/>
      <c r="J7" s="186"/>
      <c r="K7" s="186"/>
      <c r="L7" s="186"/>
      <c r="M7" s="186"/>
      <c r="N7" s="186"/>
      <c r="O7" s="186"/>
      <c r="P7" s="186"/>
    </row>
    <row r="8" spans="1:16" s="189" customFormat="1" ht="15.75">
      <c r="B8" s="197">
        <v>1.1000000000000001</v>
      </c>
      <c r="C8" s="197" t="s">
        <v>34</v>
      </c>
      <c r="D8" s="306">
        <v>48</v>
      </c>
      <c r="E8" s="175"/>
      <c r="F8" s="306">
        <v>44</v>
      </c>
      <c r="G8" s="313"/>
      <c r="H8" s="63">
        <v>-4</v>
      </c>
    </row>
    <row r="9" spans="1:16" s="189" customFormat="1" ht="15.75">
      <c r="B9" s="197">
        <v>1.2</v>
      </c>
      <c r="C9" s="197" t="s">
        <v>35</v>
      </c>
      <c r="D9" s="306">
        <v>80</v>
      </c>
      <c r="E9" s="200"/>
      <c r="F9" s="306">
        <v>58</v>
      </c>
      <c r="G9" s="313"/>
      <c r="H9" s="65">
        <v>-22</v>
      </c>
    </row>
    <row r="10" spans="1:16" s="189" customFormat="1" ht="15.75">
      <c r="B10" s="197">
        <v>1.3</v>
      </c>
      <c r="C10" s="197" t="s">
        <v>36</v>
      </c>
      <c r="D10" s="306">
        <v>46</v>
      </c>
      <c r="E10" s="175"/>
      <c r="F10" s="306">
        <v>39</v>
      </c>
      <c r="G10" s="313"/>
      <c r="H10" s="65">
        <v>-7</v>
      </c>
    </row>
    <row r="11" spans="1:16" s="189" customFormat="1" ht="15.75">
      <c r="B11" s="197">
        <v>1.4</v>
      </c>
      <c r="C11" s="197" t="s">
        <v>37</v>
      </c>
      <c r="D11" s="306">
        <v>66</v>
      </c>
      <c r="E11" s="175"/>
      <c r="F11" s="306">
        <v>68</v>
      </c>
      <c r="G11" s="313"/>
      <c r="H11" s="65">
        <v>2</v>
      </c>
    </row>
    <row r="12" spans="1:16" s="189" customFormat="1" ht="6" customHeight="1">
      <c r="A12" s="186"/>
      <c r="B12" s="186"/>
      <c r="C12" s="186"/>
      <c r="D12" s="279"/>
      <c r="E12" s="279"/>
      <c r="F12" s="279"/>
      <c r="G12" s="186"/>
      <c r="H12" s="186"/>
      <c r="I12" s="186"/>
      <c r="J12" s="186"/>
      <c r="K12" s="186"/>
      <c r="L12" s="186"/>
      <c r="M12" s="186"/>
    </row>
    <row r="13" spans="1:16" s="189" customFormat="1" ht="16.5">
      <c r="B13" s="195">
        <v>2</v>
      </c>
      <c r="C13" s="195" t="s">
        <v>38</v>
      </c>
      <c r="D13" s="306">
        <v>40</v>
      </c>
      <c r="E13" s="174"/>
      <c r="F13" s="306">
        <v>40</v>
      </c>
      <c r="G13" s="312"/>
      <c r="H13" s="64">
        <v>0</v>
      </c>
    </row>
    <row r="14" spans="1:16" s="189" customFormat="1" ht="6" customHeight="1">
      <c r="A14" s="186"/>
      <c r="B14" s="186"/>
      <c r="C14" s="186"/>
      <c r="D14" s="279"/>
      <c r="E14" s="279"/>
      <c r="F14" s="279"/>
      <c r="G14" s="186"/>
      <c r="H14" s="186"/>
      <c r="I14" s="186"/>
      <c r="J14" s="186"/>
      <c r="K14" s="186"/>
      <c r="L14" s="186"/>
      <c r="M14" s="186"/>
    </row>
    <row r="15" spans="1:16" s="189" customFormat="1" ht="15.75">
      <c r="B15" s="197">
        <v>2.1</v>
      </c>
      <c r="C15" s="197" t="s">
        <v>39</v>
      </c>
      <c r="D15" s="306">
        <v>40</v>
      </c>
      <c r="E15" s="175"/>
      <c r="F15" s="306">
        <v>40</v>
      </c>
      <c r="G15" s="313"/>
      <c r="H15" s="65">
        <v>0</v>
      </c>
    </row>
    <row r="16" spans="1:16" s="189" customFormat="1" ht="14.25" customHeight="1">
      <c r="B16" s="197">
        <v>2.2000000000000002</v>
      </c>
      <c r="C16" s="197" t="s">
        <v>40</v>
      </c>
      <c r="D16" s="306" t="s">
        <v>41</v>
      </c>
      <c r="E16" s="175"/>
      <c r="F16" s="306" t="s">
        <v>41</v>
      </c>
      <c r="G16" s="313"/>
      <c r="H16" s="65" t="s">
        <v>41</v>
      </c>
    </row>
    <row r="17" spans="1:17" s="189" customFormat="1" ht="15.75">
      <c r="B17" s="197">
        <v>2.2999999999999998</v>
      </c>
      <c r="C17" s="197" t="s">
        <v>42</v>
      </c>
      <c r="D17" s="306" t="s">
        <v>41</v>
      </c>
      <c r="E17" s="175"/>
      <c r="F17" s="306" t="s">
        <v>41</v>
      </c>
      <c r="G17" s="314"/>
      <c r="H17" s="180" t="s">
        <v>41</v>
      </c>
    </row>
    <row r="18" spans="1:17" s="189" customFormat="1" ht="6" customHeight="1">
      <c r="A18" s="186"/>
      <c r="B18" s="186"/>
      <c r="C18" s="186"/>
      <c r="D18" s="279"/>
      <c r="E18" s="279"/>
      <c r="F18" s="279"/>
      <c r="G18" s="186"/>
      <c r="H18" s="186"/>
      <c r="I18" s="186"/>
      <c r="J18" s="186"/>
      <c r="K18" s="186"/>
      <c r="L18" s="186"/>
      <c r="M18" s="186"/>
      <c r="N18" s="186"/>
    </row>
    <row r="19" spans="1:17" s="189" customFormat="1" ht="16.5">
      <c r="B19" s="195">
        <v>3</v>
      </c>
      <c r="C19" s="195" t="s">
        <v>43</v>
      </c>
      <c r="D19" s="306">
        <v>67</v>
      </c>
      <c r="E19" s="174"/>
      <c r="F19" s="306">
        <v>67</v>
      </c>
      <c r="G19" s="312"/>
      <c r="H19" s="62">
        <v>0</v>
      </c>
    </row>
    <row r="20" spans="1:17" s="189" customFormat="1" ht="6" customHeight="1">
      <c r="A20" s="186"/>
      <c r="B20" s="186"/>
      <c r="C20" s="186"/>
      <c r="D20" s="279"/>
      <c r="E20" s="279"/>
      <c r="F20" s="279"/>
      <c r="G20" s="186"/>
      <c r="H20" s="186"/>
      <c r="I20" s="186"/>
      <c r="J20" s="186"/>
      <c r="K20" s="186"/>
      <c r="L20" s="186"/>
      <c r="M20" s="186"/>
      <c r="N20" s="186"/>
      <c r="O20" s="186"/>
      <c r="P20" s="186"/>
      <c r="Q20" s="186"/>
    </row>
    <row r="21" spans="1:17" s="189" customFormat="1" ht="15.75">
      <c r="B21" s="197">
        <v>3.1</v>
      </c>
      <c r="C21" s="198" t="s">
        <v>44</v>
      </c>
      <c r="D21" s="306">
        <v>82</v>
      </c>
      <c r="E21" s="175"/>
      <c r="F21" s="306">
        <v>81</v>
      </c>
      <c r="G21" s="313"/>
      <c r="H21" s="65">
        <v>-1</v>
      </c>
    </row>
    <row r="22" spans="1:17" s="189" customFormat="1" ht="15.75">
      <c r="B22" s="197">
        <v>3.2</v>
      </c>
      <c r="C22" s="198" t="s">
        <v>45</v>
      </c>
      <c r="D22" s="306">
        <v>67</v>
      </c>
      <c r="E22" s="175"/>
      <c r="F22" s="306">
        <v>68</v>
      </c>
      <c r="G22" s="313"/>
      <c r="H22" s="65">
        <v>1</v>
      </c>
    </row>
    <row r="23" spans="1:17" s="189" customFormat="1" ht="15.75">
      <c r="B23" s="197">
        <v>3.3</v>
      </c>
      <c r="C23" s="198" t="s">
        <v>46</v>
      </c>
      <c r="D23" s="306">
        <v>59</v>
      </c>
      <c r="E23" s="175"/>
      <c r="F23" s="306">
        <v>54</v>
      </c>
      <c r="G23" s="313"/>
      <c r="H23" s="65">
        <v>-5</v>
      </c>
    </row>
    <row r="24" spans="1:17" s="189" customFormat="1" ht="15.75">
      <c r="B24" s="197">
        <v>3.4</v>
      </c>
      <c r="C24" s="198" t="s">
        <v>47</v>
      </c>
      <c r="D24" s="306">
        <v>79</v>
      </c>
      <c r="E24" s="175"/>
      <c r="F24" s="306">
        <v>83</v>
      </c>
      <c r="G24" s="313"/>
      <c r="H24" s="65">
        <v>4</v>
      </c>
    </row>
    <row r="25" spans="1:17" s="189" customFormat="1" ht="15.75">
      <c r="B25" s="197">
        <v>3.5</v>
      </c>
      <c r="C25" s="198" t="s">
        <v>48</v>
      </c>
      <c r="D25" s="306">
        <v>80</v>
      </c>
      <c r="E25" s="175"/>
      <c r="F25" s="306">
        <v>80</v>
      </c>
      <c r="G25" s="313"/>
      <c r="H25" s="65">
        <v>0</v>
      </c>
    </row>
    <row r="26" spans="1:17" s="189" customFormat="1" ht="15.75">
      <c r="B26" s="197">
        <v>3.6</v>
      </c>
      <c r="C26" s="198" t="s">
        <v>49</v>
      </c>
      <c r="D26" s="306">
        <v>34</v>
      </c>
      <c r="E26" s="175"/>
      <c r="F26" s="306">
        <v>33</v>
      </c>
      <c r="G26" s="313"/>
      <c r="H26" s="65">
        <v>-1</v>
      </c>
    </row>
    <row r="27" spans="1:17" s="189" customFormat="1" ht="15.75">
      <c r="B27" s="197">
        <v>3.7</v>
      </c>
      <c r="C27" s="198" t="s">
        <v>50</v>
      </c>
      <c r="D27" s="306">
        <v>67</v>
      </c>
      <c r="E27" s="175"/>
      <c r="F27" s="306">
        <v>72</v>
      </c>
      <c r="G27" s="313"/>
      <c r="H27" s="65">
        <v>5</v>
      </c>
    </row>
  </sheetData>
  <conditionalFormatting sqref="D23">
    <cfRule type="cellIs" dxfId="1032" priority="26" operator="between">
      <formula>0</formula>
      <formula>29.5</formula>
    </cfRule>
    <cfRule type="cellIs" dxfId="1031" priority="27" operator="between">
      <formula>29.5</formula>
      <formula>44.5</formula>
    </cfRule>
    <cfRule type="cellIs" dxfId="1030" priority="28" operator="between">
      <formula>44.5</formula>
      <formula>59.5</formula>
    </cfRule>
    <cfRule type="cellIs" dxfId="1029" priority="29" operator="between">
      <formula>59.5</formula>
      <formula>74.5</formula>
    </cfRule>
    <cfRule type="cellIs" dxfId="1028" priority="30" operator="between">
      <formula>74.5</formula>
      <formula>100</formula>
    </cfRule>
  </conditionalFormatting>
  <conditionalFormatting sqref="D4 D6 D8:D11 D13 D15:D17 D19">
    <cfRule type="cellIs" dxfId="1027" priority="61" operator="between">
      <formula>0</formula>
      <formula>29.5</formula>
    </cfRule>
    <cfRule type="cellIs" dxfId="1026" priority="62" operator="between">
      <formula>29.5</formula>
      <formula>44.5</formula>
    </cfRule>
    <cfRule type="cellIs" dxfId="1025" priority="63" operator="between">
      <formula>44.5</formula>
      <formula>59.5</formula>
    </cfRule>
    <cfRule type="cellIs" dxfId="1024" priority="64" operator="between">
      <formula>59.5</formula>
      <formula>74.5</formula>
    </cfRule>
    <cfRule type="cellIs" dxfId="1023" priority="65" operator="between">
      <formula>74.5</formula>
      <formula>100</formula>
    </cfRule>
  </conditionalFormatting>
  <conditionalFormatting sqref="F4 F6 F8:F11 F13 F15:F17 F19 F22:F27">
    <cfRule type="cellIs" dxfId="1022" priority="56" operator="between">
      <formula>0</formula>
      <formula>29.5</formula>
    </cfRule>
    <cfRule type="cellIs" dxfId="1021" priority="57" operator="between">
      <formula>29.5</formula>
      <formula>44.5</formula>
    </cfRule>
    <cfRule type="cellIs" dxfId="1020" priority="58" operator="between">
      <formula>44.5</formula>
      <formula>59.5</formula>
    </cfRule>
    <cfRule type="cellIs" dxfId="1019" priority="59" operator="between">
      <formula>59.5</formula>
      <formula>74.5</formula>
    </cfRule>
    <cfRule type="cellIs" dxfId="1018" priority="60" operator="between">
      <formula>74.5</formula>
      <formula>100</formula>
    </cfRule>
  </conditionalFormatting>
  <conditionalFormatting sqref="F22:F27">
    <cfRule type="cellIs" dxfId="1017" priority="41" operator="between">
      <formula>0</formula>
      <formula>29.5</formula>
    </cfRule>
    <cfRule type="cellIs" dxfId="1016" priority="42" operator="between">
      <formula>29.5</formula>
      <formula>44.5</formula>
    </cfRule>
    <cfRule type="cellIs" dxfId="1015" priority="43" operator="between">
      <formula>44.5</formula>
      <formula>59.5</formula>
    </cfRule>
    <cfRule type="cellIs" dxfId="1014" priority="44" operator="between">
      <formula>59.5</formula>
      <formula>74.5</formula>
    </cfRule>
    <cfRule type="cellIs" dxfId="1013" priority="45" operator="between">
      <formula>74.5</formula>
      <formula>100</formula>
    </cfRule>
  </conditionalFormatting>
  <conditionalFormatting sqref="D27">
    <cfRule type="cellIs" dxfId="1012" priority="6" operator="between">
      <formula>0</formula>
      <formula>29.5</formula>
    </cfRule>
    <cfRule type="cellIs" dxfId="1011" priority="7" operator="between">
      <formula>29.5</formula>
      <formula>44.5</formula>
    </cfRule>
    <cfRule type="cellIs" dxfId="1010" priority="8" operator="between">
      <formula>44.5</formula>
      <formula>59.5</formula>
    </cfRule>
    <cfRule type="cellIs" dxfId="1009" priority="9" operator="between">
      <formula>59.5</formula>
      <formula>74.5</formula>
    </cfRule>
    <cfRule type="cellIs" dxfId="1008" priority="10" operator="between">
      <formula>74.5</formula>
      <formula>100</formula>
    </cfRule>
  </conditionalFormatting>
  <conditionalFormatting sqref="D21">
    <cfRule type="cellIs" dxfId="1007" priority="36" operator="between">
      <formula>0</formula>
      <formula>29.5</formula>
    </cfRule>
    <cfRule type="cellIs" dxfId="1006" priority="37" operator="between">
      <formula>29.5</formula>
      <formula>44.5</formula>
    </cfRule>
    <cfRule type="cellIs" dxfId="1005" priority="38" operator="between">
      <formula>44.5</formula>
      <formula>59.5</formula>
    </cfRule>
    <cfRule type="cellIs" dxfId="1004" priority="39" operator="between">
      <formula>59.5</formula>
      <formula>74.5</formula>
    </cfRule>
    <cfRule type="cellIs" dxfId="1003" priority="40" operator="between">
      <formula>74.5</formula>
      <formula>100</formula>
    </cfRule>
  </conditionalFormatting>
  <conditionalFormatting sqref="D22">
    <cfRule type="cellIs" dxfId="1002" priority="31" operator="between">
      <formula>0</formula>
      <formula>29.5</formula>
    </cfRule>
    <cfRule type="cellIs" dxfId="1001" priority="32" operator="between">
      <formula>29.5</formula>
      <formula>44.5</formula>
    </cfRule>
    <cfRule type="cellIs" dxfId="1000" priority="33" operator="between">
      <formula>44.5</formula>
      <formula>59.5</formula>
    </cfRule>
    <cfRule type="cellIs" dxfId="999" priority="34" operator="between">
      <formula>59.5</formula>
      <formula>74.5</formula>
    </cfRule>
    <cfRule type="cellIs" dxfId="998" priority="35" operator="between">
      <formula>74.5</formula>
      <formula>100</formula>
    </cfRule>
  </conditionalFormatting>
  <conditionalFormatting sqref="D24">
    <cfRule type="cellIs" dxfId="997" priority="21" operator="between">
      <formula>0</formula>
      <formula>29.5</formula>
    </cfRule>
    <cfRule type="cellIs" dxfId="996" priority="22" operator="between">
      <formula>29.5</formula>
      <formula>44.5</formula>
    </cfRule>
    <cfRule type="cellIs" dxfId="995" priority="23" operator="between">
      <formula>44.5</formula>
      <formula>59.5</formula>
    </cfRule>
    <cfRule type="cellIs" dxfId="994" priority="24" operator="between">
      <formula>59.5</formula>
      <formula>74.5</formula>
    </cfRule>
    <cfRule type="cellIs" dxfId="993" priority="25" operator="between">
      <formula>74.5</formula>
      <formula>100</formula>
    </cfRule>
  </conditionalFormatting>
  <conditionalFormatting sqref="D25">
    <cfRule type="cellIs" dxfId="992" priority="16" operator="between">
      <formula>0</formula>
      <formula>29.5</formula>
    </cfRule>
    <cfRule type="cellIs" dxfId="991" priority="17" operator="between">
      <formula>29.5</formula>
      <formula>44.5</formula>
    </cfRule>
    <cfRule type="cellIs" dxfId="990" priority="18" operator="between">
      <formula>44.5</formula>
      <formula>59.5</formula>
    </cfRule>
    <cfRule type="cellIs" dxfId="989" priority="19" operator="between">
      <formula>59.5</formula>
      <formula>74.5</formula>
    </cfRule>
    <cfRule type="cellIs" dxfId="988" priority="20" operator="between">
      <formula>74.5</formula>
      <formula>100</formula>
    </cfRule>
  </conditionalFormatting>
  <conditionalFormatting sqref="D26">
    <cfRule type="cellIs" dxfId="987" priority="11" operator="between">
      <formula>0</formula>
      <formula>29.5</formula>
    </cfRule>
    <cfRule type="cellIs" dxfId="986" priority="12" operator="between">
      <formula>29.5</formula>
      <formula>44.5</formula>
    </cfRule>
    <cfRule type="cellIs" dxfId="985" priority="13" operator="between">
      <formula>44.5</formula>
      <formula>59.5</formula>
    </cfRule>
    <cfRule type="cellIs" dxfId="984" priority="14" operator="between">
      <formula>59.5</formula>
      <formula>74.5</formula>
    </cfRule>
    <cfRule type="cellIs" dxfId="983" priority="15" operator="between">
      <formula>74.5</formula>
      <formula>100</formula>
    </cfRule>
  </conditionalFormatting>
  <conditionalFormatting sqref="F21">
    <cfRule type="cellIs" dxfId="982" priority="1" operator="between">
      <formula>0</formula>
      <formula>29.5</formula>
    </cfRule>
    <cfRule type="cellIs" dxfId="981" priority="2" operator="between">
      <formula>29.5</formula>
      <formula>44.5</formula>
    </cfRule>
    <cfRule type="cellIs" dxfId="980" priority="3" operator="between">
      <formula>44.5</formula>
      <formula>59.5</formula>
    </cfRule>
    <cfRule type="cellIs" dxfId="979" priority="4" operator="between">
      <formula>59.5</formula>
      <formula>74.5</formula>
    </cfRule>
    <cfRule type="cellIs" dxfId="978" priority="5" operator="between">
      <formula>74.5</formula>
      <formula>10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283B7-40AF-48B8-A130-31528033C364}">
  <dimension ref="B1:L222"/>
  <sheetViews>
    <sheetView showGridLines="0" rightToLeft="1" workbookViewId="0"/>
  </sheetViews>
  <sheetFormatPr defaultRowHeight="15"/>
  <cols>
    <col min="1" max="1" width="9.140625" style="186"/>
    <col min="2" max="2" width="9.140625" style="279"/>
    <col min="3" max="3" width="45.42578125" style="186" bestFit="1" customWidth="1"/>
    <col min="4" max="4" width="15.5703125" style="279" customWidth="1"/>
    <col min="5" max="5" width="2.85546875" style="279" customWidth="1"/>
    <col min="6" max="6" width="15.5703125" style="279" customWidth="1"/>
    <col min="7" max="7" width="2.85546875" style="279" customWidth="1"/>
    <col min="8" max="8" width="11" style="279" customWidth="1"/>
    <col min="9" max="9" width="9.140625" style="186"/>
    <col min="10" max="10" width="17.42578125" style="186" customWidth="1"/>
    <col min="11" max="11" width="2.42578125" style="186" customWidth="1"/>
    <col min="12" max="16384" width="9.140625" style="186"/>
  </cols>
  <sheetData>
    <row r="1" spans="2:12" ht="23.25">
      <c r="B1" s="307" t="s">
        <v>17</v>
      </c>
      <c r="C1" s="307"/>
      <c r="J1" s="185" t="s">
        <v>18</v>
      </c>
      <c r="L1" s="185"/>
    </row>
    <row r="2" spans="2:12">
      <c r="B2" s="182" t="s">
        <v>6</v>
      </c>
      <c r="C2" s="182"/>
      <c r="J2" s="187" t="s">
        <v>19</v>
      </c>
      <c r="L2" s="188" t="s">
        <v>20</v>
      </c>
    </row>
    <row r="3" spans="2:12">
      <c r="B3" s="176"/>
      <c r="C3" s="189"/>
      <c r="D3" s="283" t="s">
        <v>21</v>
      </c>
      <c r="E3" s="176"/>
      <c r="F3" s="283" t="s">
        <v>22</v>
      </c>
      <c r="G3" s="316"/>
      <c r="H3" s="284" t="s">
        <v>23</v>
      </c>
      <c r="J3" s="190" t="s">
        <v>24</v>
      </c>
      <c r="K3" s="3"/>
      <c r="L3" s="191" t="s">
        <v>25</v>
      </c>
    </row>
    <row r="4" spans="2:12" ht="20.25">
      <c r="B4" s="317">
        <v>0</v>
      </c>
      <c r="C4" s="342" t="s">
        <v>26</v>
      </c>
      <c r="D4" s="318">
        <v>56</v>
      </c>
      <c r="E4" s="319"/>
      <c r="F4" s="318">
        <v>53</v>
      </c>
      <c r="G4" s="349"/>
      <c r="H4" s="320">
        <v>-3</v>
      </c>
      <c r="J4" s="193" t="s">
        <v>27</v>
      </c>
      <c r="K4" s="3"/>
      <c r="L4" s="191" t="s">
        <v>28</v>
      </c>
    </row>
    <row r="5" spans="2:12">
      <c r="J5" s="194" t="s">
        <v>29</v>
      </c>
      <c r="K5" s="3"/>
      <c r="L5" s="191" t="s">
        <v>30</v>
      </c>
    </row>
    <row r="6" spans="2:12" ht="18">
      <c r="B6" s="321">
        <v>1</v>
      </c>
      <c r="C6" s="343" t="s">
        <v>31</v>
      </c>
      <c r="D6" s="322">
        <v>60</v>
      </c>
      <c r="E6" s="323"/>
      <c r="F6" s="322">
        <v>52</v>
      </c>
      <c r="G6" s="323"/>
      <c r="H6" s="322">
        <v>-8</v>
      </c>
      <c r="J6" s="196" t="s">
        <v>32</v>
      </c>
      <c r="L6" s="188" t="s">
        <v>33</v>
      </c>
    </row>
    <row r="7" spans="2:12" ht="15.75">
      <c r="B7" s="324">
        <v>1.1000000000000001</v>
      </c>
      <c r="C7" s="344" t="s">
        <v>34</v>
      </c>
      <c r="D7" s="325">
        <v>48</v>
      </c>
      <c r="E7" s="326"/>
      <c r="F7" s="325">
        <v>44</v>
      </c>
      <c r="G7" s="326"/>
      <c r="H7" s="327">
        <v>-4</v>
      </c>
    </row>
    <row r="8" spans="2:12">
      <c r="B8" s="178" t="s">
        <v>51</v>
      </c>
      <c r="C8" s="345" t="s">
        <v>52</v>
      </c>
      <c r="D8" s="328" t="s">
        <v>53</v>
      </c>
      <c r="E8" s="329"/>
      <c r="F8" s="328" t="s">
        <v>53</v>
      </c>
      <c r="G8" s="329"/>
      <c r="H8" s="328" t="s">
        <v>41</v>
      </c>
    </row>
    <row r="9" spans="2:12" ht="15" customHeight="1">
      <c r="B9" s="178" t="s">
        <v>54</v>
      </c>
      <c r="C9" s="345" t="s">
        <v>55</v>
      </c>
      <c r="D9" s="328" t="s">
        <v>53</v>
      </c>
      <c r="E9" s="329"/>
      <c r="F9" s="328" t="s">
        <v>53</v>
      </c>
      <c r="G9" s="329"/>
      <c r="H9" s="328" t="s">
        <v>41</v>
      </c>
    </row>
    <row r="10" spans="2:12">
      <c r="B10" s="178" t="s">
        <v>56</v>
      </c>
      <c r="C10" s="345" t="s">
        <v>57</v>
      </c>
      <c r="D10" s="328" t="s">
        <v>53</v>
      </c>
      <c r="E10" s="329"/>
      <c r="F10" s="328" t="s">
        <v>53</v>
      </c>
      <c r="G10" s="329"/>
      <c r="H10" s="328" t="s">
        <v>41</v>
      </c>
    </row>
    <row r="11" spans="2:12">
      <c r="B11" s="330" t="s">
        <v>58</v>
      </c>
      <c r="C11" s="198" t="s">
        <v>59</v>
      </c>
      <c r="D11" s="331">
        <v>77</v>
      </c>
      <c r="E11" s="332"/>
      <c r="F11" s="331">
        <v>0</v>
      </c>
      <c r="G11" s="332"/>
      <c r="H11" s="331">
        <v>-77</v>
      </c>
    </row>
    <row r="12" spans="2:12">
      <c r="B12" s="178" t="s">
        <v>60</v>
      </c>
      <c r="C12" s="345" t="s">
        <v>61</v>
      </c>
      <c r="D12" s="328">
        <v>80</v>
      </c>
      <c r="E12" s="329"/>
      <c r="F12" s="328">
        <v>0</v>
      </c>
      <c r="G12" s="329"/>
      <c r="H12" s="328">
        <v>-80</v>
      </c>
    </row>
    <row r="13" spans="2:12">
      <c r="B13" s="178" t="s">
        <v>62</v>
      </c>
      <c r="C13" s="345" t="s">
        <v>63</v>
      </c>
      <c r="D13" s="328">
        <v>100</v>
      </c>
      <c r="E13" s="329"/>
      <c r="F13" s="328">
        <v>0</v>
      </c>
      <c r="G13" s="329"/>
      <c r="H13" s="328">
        <v>-100</v>
      </c>
    </row>
    <row r="14" spans="2:12">
      <c r="B14" s="178" t="s">
        <v>64</v>
      </c>
      <c r="C14" s="345" t="s">
        <v>65</v>
      </c>
      <c r="D14" s="328">
        <v>50</v>
      </c>
      <c r="E14" s="329"/>
      <c r="F14" s="328">
        <v>0</v>
      </c>
      <c r="G14" s="329"/>
      <c r="H14" s="328">
        <v>-50</v>
      </c>
    </row>
    <row r="15" spans="2:12">
      <c r="B15" s="177" t="s">
        <v>66</v>
      </c>
      <c r="C15" s="197" t="s">
        <v>67</v>
      </c>
      <c r="D15" s="331">
        <v>100</v>
      </c>
      <c r="E15" s="332"/>
      <c r="F15" s="331">
        <v>62</v>
      </c>
      <c r="G15" s="332"/>
      <c r="H15" s="331">
        <v>-38</v>
      </c>
    </row>
    <row r="16" spans="2:12">
      <c r="B16" s="178" t="s">
        <v>68</v>
      </c>
      <c r="C16" s="345" t="s">
        <v>69</v>
      </c>
      <c r="D16" s="328">
        <v>100</v>
      </c>
      <c r="E16" s="329"/>
      <c r="F16" s="328">
        <v>50</v>
      </c>
      <c r="G16" s="329"/>
      <c r="H16" s="328">
        <v>-50</v>
      </c>
    </row>
    <row r="17" spans="2:8">
      <c r="B17" s="178" t="s">
        <v>70</v>
      </c>
      <c r="C17" s="345" t="s">
        <v>71</v>
      </c>
      <c r="D17" s="328">
        <v>100</v>
      </c>
      <c r="E17" s="329"/>
      <c r="F17" s="328">
        <v>100</v>
      </c>
      <c r="G17" s="329"/>
      <c r="H17" s="328">
        <v>0</v>
      </c>
    </row>
    <row r="18" spans="2:8">
      <c r="B18" s="178" t="s">
        <v>72</v>
      </c>
      <c r="C18" s="345" t="s">
        <v>73</v>
      </c>
      <c r="D18" s="328">
        <v>100</v>
      </c>
      <c r="E18" s="329"/>
      <c r="F18" s="328">
        <v>0</v>
      </c>
      <c r="G18" s="329"/>
      <c r="H18" s="328">
        <v>-100</v>
      </c>
    </row>
    <row r="19" spans="2:8">
      <c r="B19" s="178" t="s">
        <v>74</v>
      </c>
      <c r="C19" s="345" t="s">
        <v>75</v>
      </c>
      <c r="D19" s="328">
        <v>100</v>
      </c>
      <c r="E19" s="329"/>
      <c r="F19" s="328">
        <v>100</v>
      </c>
      <c r="G19" s="329"/>
      <c r="H19" s="328">
        <v>0</v>
      </c>
    </row>
    <row r="20" spans="2:8">
      <c r="B20" s="177" t="s">
        <v>76</v>
      </c>
      <c r="C20" s="197" t="s">
        <v>77</v>
      </c>
      <c r="D20" s="331">
        <v>50</v>
      </c>
      <c r="E20" s="332"/>
      <c r="F20" s="331">
        <v>50</v>
      </c>
      <c r="G20" s="332"/>
      <c r="H20" s="331">
        <v>0</v>
      </c>
    </row>
    <row r="21" spans="2:8">
      <c r="B21" s="178" t="s">
        <v>78</v>
      </c>
      <c r="C21" s="345" t="s">
        <v>79</v>
      </c>
      <c r="D21" s="328">
        <v>50</v>
      </c>
      <c r="E21" s="329"/>
      <c r="F21" s="328">
        <v>50</v>
      </c>
      <c r="G21" s="329"/>
      <c r="H21" s="328">
        <v>0</v>
      </c>
    </row>
    <row r="22" spans="2:8">
      <c r="B22" s="178" t="s">
        <v>80</v>
      </c>
      <c r="C22" s="345" t="s">
        <v>81</v>
      </c>
      <c r="D22" s="328">
        <v>50</v>
      </c>
      <c r="E22" s="329"/>
      <c r="F22" s="328">
        <v>50</v>
      </c>
      <c r="G22" s="329"/>
      <c r="H22" s="328">
        <v>0</v>
      </c>
    </row>
    <row r="23" spans="2:8">
      <c r="B23" s="178" t="s">
        <v>82</v>
      </c>
      <c r="C23" s="345" t="s">
        <v>83</v>
      </c>
      <c r="D23" s="328">
        <v>0</v>
      </c>
      <c r="E23" s="329"/>
      <c r="F23" s="328">
        <v>0</v>
      </c>
      <c r="G23" s="329"/>
      <c r="H23" s="328">
        <v>0</v>
      </c>
    </row>
    <row r="24" spans="2:8">
      <c r="B24" s="178" t="s">
        <v>84</v>
      </c>
      <c r="C24" s="345" t="s">
        <v>85</v>
      </c>
      <c r="D24" s="328">
        <v>100</v>
      </c>
      <c r="E24" s="329"/>
      <c r="F24" s="328">
        <v>100</v>
      </c>
      <c r="G24" s="329"/>
      <c r="H24" s="328">
        <v>0</v>
      </c>
    </row>
    <row r="25" spans="2:8">
      <c r="B25" s="177" t="s">
        <v>86</v>
      </c>
      <c r="C25" s="197" t="s">
        <v>87</v>
      </c>
      <c r="D25" s="331">
        <v>0</v>
      </c>
      <c r="E25" s="332"/>
      <c r="F25" s="331">
        <v>0</v>
      </c>
      <c r="G25" s="332"/>
      <c r="H25" s="331">
        <v>0</v>
      </c>
    </row>
    <row r="26" spans="2:8">
      <c r="B26" s="178" t="s">
        <v>88</v>
      </c>
      <c r="C26" s="345" t="s">
        <v>89</v>
      </c>
      <c r="D26" s="328">
        <v>0</v>
      </c>
      <c r="E26" s="329"/>
      <c r="F26" s="328">
        <v>0</v>
      </c>
      <c r="G26" s="329"/>
      <c r="H26" s="328">
        <v>0</v>
      </c>
    </row>
    <row r="27" spans="2:8">
      <c r="B27" s="178" t="s">
        <v>90</v>
      </c>
      <c r="C27" s="345" t="s">
        <v>91</v>
      </c>
      <c r="D27" s="328">
        <v>0</v>
      </c>
      <c r="E27" s="329"/>
      <c r="F27" s="328" t="s">
        <v>41</v>
      </c>
      <c r="G27" s="329"/>
      <c r="H27" s="328" t="s">
        <v>41</v>
      </c>
    </row>
    <row r="28" spans="2:8">
      <c r="B28" s="178" t="s">
        <v>92</v>
      </c>
      <c r="C28" s="345" t="s">
        <v>93</v>
      </c>
      <c r="D28" s="328">
        <v>0</v>
      </c>
      <c r="E28" s="329"/>
      <c r="F28" s="328">
        <v>0</v>
      </c>
      <c r="G28" s="329"/>
      <c r="H28" s="328">
        <v>0</v>
      </c>
    </row>
    <row r="29" spans="2:8">
      <c r="B29" s="177" t="s">
        <v>94</v>
      </c>
      <c r="C29" s="197" t="s">
        <v>95</v>
      </c>
      <c r="D29" s="331">
        <v>75</v>
      </c>
      <c r="E29" s="332"/>
      <c r="F29" s="331">
        <v>50</v>
      </c>
      <c r="G29" s="332"/>
      <c r="H29" s="331">
        <v>-25</v>
      </c>
    </row>
    <row r="30" spans="2:8">
      <c r="B30" s="178" t="s">
        <v>96</v>
      </c>
      <c r="C30" s="345" t="s">
        <v>97</v>
      </c>
      <c r="D30" s="328">
        <v>0</v>
      </c>
      <c r="E30" s="329"/>
      <c r="F30" s="328">
        <v>0</v>
      </c>
      <c r="G30" s="329"/>
      <c r="H30" s="328">
        <v>0</v>
      </c>
    </row>
    <row r="31" spans="2:8">
      <c r="B31" s="178" t="s">
        <v>98</v>
      </c>
      <c r="C31" s="345" t="s">
        <v>99</v>
      </c>
      <c r="D31" s="328">
        <v>100</v>
      </c>
      <c r="E31" s="329"/>
      <c r="F31" s="328">
        <v>100</v>
      </c>
      <c r="G31" s="329"/>
      <c r="H31" s="328">
        <v>0</v>
      </c>
    </row>
    <row r="32" spans="2:8">
      <c r="B32" s="178" t="s">
        <v>100</v>
      </c>
      <c r="C32" s="345" t="s">
        <v>101</v>
      </c>
      <c r="D32" s="328">
        <v>100</v>
      </c>
      <c r="E32" s="329"/>
      <c r="F32" s="328">
        <v>100</v>
      </c>
      <c r="G32" s="329"/>
      <c r="H32" s="328">
        <v>0</v>
      </c>
    </row>
    <row r="33" spans="2:8">
      <c r="B33" s="178" t="s">
        <v>102</v>
      </c>
      <c r="C33" s="345" t="s">
        <v>103</v>
      </c>
      <c r="D33" s="328">
        <v>100</v>
      </c>
      <c r="E33" s="329"/>
      <c r="F33" s="328">
        <v>0</v>
      </c>
      <c r="G33" s="329"/>
      <c r="H33" s="328">
        <v>-100</v>
      </c>
    </row>
    <row r="34" spans="2:8">
      <c r="B34" s="177" t="s">
        <v>104</v>
      </c>
      <c r="C34" s="197" t="s">
        <v>105</v>
      </c>
      <c r="D34" s="331">
        <v>67</v>
      </c>
      <c r="E34" s="332"/>
      <c r="F34" s="331">
        <v>67</v>
      </c>
      <c r="G34" s="332"/>
      <c r="H34" s="331">
        <v>0</v>
      </c>
    </row>
    <row r="35" spans="2:8">
      <c r="B35" s="178" t="s">
        <v>106</v>
      </c>
      <c r="C35" s="345" t="s">
        <v>107</v>
      </c>
      <c r="D35" s="328">
        <v>0</v>
      </c>
      <c r="E35" s="329"/>
      <c r="F35" s="328">
        <v>0</v>
      </c>
      <c r="G35" s="329"/>
      <c r="H35" s="328">
        <v>0</v>
      </c>
    </row>
    <row r="36" spans="2:8">
      <c r="B36" s="178" t="s">
        <v>108</v>
      </c>
      <c r="C36" s="345" t="s">
        <v>109</v>
      </c>
      <c r="D36" s="328">
        <v>100</v>
      </c>
      <c r="E36" s="329"/>
      <c r="F36" s="328">
        <v>100</v>
      </c>
      <c r="G36" s="329"/>
      <c r="H36" s="328">
        <v>0</v>
      </c>
    </row>
    <row r="37" spans="2:8">
      <c r="B37" s="178" t="s">
        <v>110</v>
      </c>
      <c r="C37" s="345" t="s">
        <v>111</v>
      </c>
      <c r="D37" s="328">
        <v>100</v>
      </c>
      <c r="E37" s="329"/>
      <c r="F37" s="328">
        <v>100</v>
      </c>
      <c r="G37" s="329"/>
      <c r="H37" s="328">
        <v>0</v>
      </c>
    </row>
    <row r="38" spans="2:8">
      <c r="B38" s="177" t="s">
        <v>112</v>
      </c>
      <c r="C38" s="197" t="s">
        <v>113</v>
      </c>
      <c r="D38" s="331">
        <v>10</v>
      </c>
      <c r="E38" s="332"/>
      <c r="F38" s="331">
        <v>10</v>
      </c>
      <c r="G38" s="332"/>
      <c r="H38" s="331">
        <v>0</v>
      </c>
    </row>
    <row r="39" spans="2:8">
      <c r="B39" s="178" t="s">
        <v>114</v>
      </c>
      <c r="C39" s="345" t="s">
        <v>115</v>
      </c>
      <c r="D39" s="328">
        <v>20</v>
      </c>
      <c r="E39" s="329"/>
      <c r="F39" s="328">
        <v>20</v>
      </c>
      <c r="G39" s="329"/>
      <c r="H39" s="328">
        <v>0</v>
      </c>
    </row>
    <row r="40" spans="2:8">
      <c r="B40" s="178" t="s">
        <v>116</v>
      </c>
      <c r="C40" s="345" t="s">
        <v>117</v>
      </c>
      <c r="D40" s="328">
        <v>0</v>
      </c>
      <c r="E40" s="329"/>
      <c r="F40" s="328">
        <v>0</v>
      </c>
      <c r="G40" s="329"/>
      <c r="H40" s="328">
        <v>0</v>
      </c>
    </row>
    <row r="41" spans="2:8">
      <c r="B41" s="177" t="s">
        <v>118</v>
      </c>
      <c r="C41" s="197" t="s">
        <v>119</v>
      </c>
      <c r="D41" s="331">
        <v>0</v>
      </c>
      <c r="E41" s="332"/>
      <c r="F41" s="331">
        <v>0</v>
      </c>
      <c r="G41" s="332"/>
      <c r="H41" s="331">
        <v>0</v>
      </c>
    </row>
    <row r="42" spans="2:8">
      <c r="B42" s="178" t="s">
        <v>120</v>
      </c>
      <c r="C42" s="345" t="s">
        <v>121</v>
      </c>
      <c r="D42" s="328">
        <v>0</v>
      </c>
      <c r="E42" s="329"/>
      <c r="F42" s="328">
        <v>0</v>
      </c>
      <c r="G42" s="329"/>
      <c r="H42" s="328">
        <v>0</v>
      </c>
    </row>
    <row r="43" spans="2:8">
      <c r="B43" s="178" t="s">
        <v>122</v>
      </c>
      <c r="C43" s="345" t="s">
        <v>123</v>
      </c>
      <c r="D43" s="328">
        <v>0</v>
      </c>
      <c r="E43" s="329"/>
      <c r="F43" s="328">
        <v>0</v>
      </c>
      <c r="G43" s="329"/>
      <c r="H43" s="328">
        <v>0</v>
      </c>
    </row>
    <row r="44" spans="2:8">
      <c r="B44" s="177" t="s">
        <v>124</v>
      </c>
      <c r="C44" s="197" t="s">
        <v>125</v>
      </c>
      <c r="D44" s="331">
        <v>0</v>
      </c>
      <c r="E44" s="332"/>
      <c r="F44" s="331">
        <v>100</v>
      </c>
      <c r="G44" s="332"/>
      <c r="H44" s="331">
        <v>100</v>
      </c>
    </row>
    <row r="45" spans="2:8">
      <c r="B45" s="178" t="s">
        <v>126</v>
      </c>
      <c r="C45" s="345" t="s">
        <v>127</v>
      </c>
      <c r="D45" s="328">
        <v>0</v>
      </c>
      <c r="E45" s="329"/>
      <c r="F45" s="328">
        <v>100</v>
      </c>
      <c r="G45" s="329"/>
      <c r="H45" s="328">
        <v>100</v>
      </c>
    </row>
    <row r="46" spans="2:8">
      <c r="B46" s="177" t="s">
        <v>128</v>
      </c>
      <c r="C46" s="197" t="s">
        <v>129</v>
      </c>
      <c r="D46" s="331">
        <v>100</v>
      </c>
      <c r="E46" s="332"/>
      <c r="F46" s="331">
        <v>100</v>
      </c>
      <c r="G46" s="332"/>
      <c r="H46" s="331">
        <v>0</v>
      </c>
    </row>
    <row r="47" spans="2:8">
      <c r="B47" s="178" t="s">
        <v>130</v>
      </c>
      <c r="C47" s="345" t="s">
        <v>131</v>
      </c>
      <c r="D47" s="328" t="s">
        <v>41</v>
      </c>
      <c r="E47" s="329"/>
      <c r="F47" s="328">
        <v>100</v>
      </c>
      <c r="G47" s="329"/>
      <c r="H47" s="328" t="s">
        <v>41</v>
      </c>
    </row>
    <row r="48" spans="2:8">
      <c r="B48" s="178" t="s">
        <v>132</v>
      </c>
      <c r="C48" s="345" t="s">
        <v>133</v>
      </c>
      <c r="D48" s="328">
        <v>100</v>
      </c>
      <c r="E48" s="329"/>
      <c r="F48" s="328">
        <v>100</v>
      </c>
      <c r="G48" s="329"/>
      <c r="H48" s="328">
        <v>0</v>
      </c>
    </row>
    <row r="49" spans="2:8">
      <c r="B49" s="178" t="s">
        <v>134</v>
      </c>
      <c r="C49" s="345" t="s">
        <v>135</v>
      </c>
      <c r="D49" s="328" t="s">
        <v>53</v>
      </c>
      <c r="E49" s="329"/>
      <c r="F49" s="328" t="s">
        <v>53</v>
      </c>
      <c r="G49" s="329"/>
      <c r="H49" s="328" t="s">
        <v>41</v>
      </c>
    </row>
    <row r="50" spans="2:8">
      <c r="B50" s="178" t="s">
        <v>136</v>
      </c>
      <c r="C50" s="345" t="s">
        <v>137</v>
      </c>
      <c r="D50" s="328" t="s">
        <v>53</v>
      </c>
      <c r="E50" s="329"/>
      <c r="F50" s="328" t="s">
        <v>53</v>
      </c>
      <c r="G50" s="329"/>
      <c r="H50" s="328" t="s">
        <v>41</v>
      </c>
    </row>
    <row r="51" spans="2:8" ht="15.75">
      <c r="B51" s="324">
        <v>1.2</v>
      </c>
      <c r="C51" s="344" t="s">
        <v>35</v>
      </c>
      <c r="D51" s="325">
        <v>80</v>
      </c>
      <c r="E51" s="326"/>
      <c r="F51" s="325">
        <v>58</v>
      </c>
      <c r="G51" s="326"/>
      <c r="H51" s="327">
        <v>-22</v>
      </c>
    </row>
    <row r="52" spans="2:8">
      <c r="B52" s="178" t="s">
        <v>138</v>
      </c>
      <c r="C52" s="345" t="s">
        <v>139</v>
      </c>
      <c r="D52" s="328" t="s">
        <v>41</v>
      </c>
      <c r="E52" s="329"/>
      <c r="F52" s="328" t="s">
        <v>41</v>
      </c>
      <c r="G52" s="329"/>
      <c r="H52" s="328" t="s">
        <v>41</v>
      </c>
    </row>
    <row r="53" spans="2:8">
      <c r="B53" s="177" t="s">
        <v>140</v>
      </c>
      <c r="C53" s="197" t="s">
        <v>141</v>
      </c>
      <c r="D53" s="331">
        <v>100</v>
      </c>
      <c r="E53" s="332"/>
      <c r="F53" s="331">
        <v>100</v>
      </c>
      <c r="G53" s="332"/>
      <c r="H53" s="331">
        <v>0</v>
      </c>
    </row>
    <row r="54" spans="2:8">
      <c r="B54" s="178" t="s">
        <v>142</v>
      </c>
      <c r="C54" s="345" t="s">
        <v>143</v>
      </c>
      <c r="D54" s="328">
        <v>100</v>
      </c>
      <c r="E54" s="329"/>
      <c r="F54" s="328">
        <v>100</v>
      </c>
      <c r="G54" s="329"/>
      <c r="H54" s="328">
        <v>0</v>
      </c>
    </row>
    <row r="55" spans="2:8">
      <c r="B55" s="178" t="s">
        <v>144</v>
      </c>
      <c r="C55" s="345" t="s">
        <v>145</v>
      </c>
      <c r="D55" s="328">
        <v>100</v>
      </c>
      <c r="E55" s="329"/>
      <c r="F55" s="328">
        <v>100</v>
      </c>
      <c r="G55" s="329"/>
      <c r="H55" s="328">
        <v>0</v>
      </c>
    </row>
    <row r="56" spans="2:8">
      <c r="B56" s="178" t="s">
        <v>146</v>
      </c>
      <c r="C56" s="345" t="s">
        <v>147</v>
      </c>
      <c r="D56" s="328">
        <v>100</v>
      </c>
      <c r="E56" s="329"/>
      <c r="F56" s="328">
        <v>100</v>
      </c>
      <c r="G56" s="329"/>
      <c r="H56" s="328">
        <v>0</v>
      </c>
    </row>
    <row r="57" spans="2:8">
      <c r="B57" s="177" t="s">
        <v>148</v>
      </c>
      <c r="C57" s="197" t="s">
        <v>149</v>
      </c>
      <c r="D57" s="331">
        <v>77</v>
      </c>
      <c r="E57" s="332"/>
      <c r="F57" s="331">
        <v>77</v>
      </c>
      <c r="G57" s="332"/>
      <c r="H57" s="331">
        <v>0</v>
      </c>
    </row>
    <row r="58" spans="2:8">
      <c r="B58" s="178" t="s">
        <v>150</v>
      </c>
      <c r="C58" s="345" t="s">
        <v>151</v>
      </c>
      <c r="D58" s="328">
        <v>50</v>
      </c>
      <c r="E58" s="329"/>
      <c r="F58" s="328">
        <v>50</v>
      </c>
      <c r="G58" s="329"/>
      <c r="H58" s="328">
        <v>0</v>
      </c>
    </row>
    <row r="59" spans="2:8">
      <c r="B59" s="178" t="s">
        <v>152</v>
      </c>
      <c r="C59" s="345" t="s">
        <v>153</v>
      </c>
      <c r="D59" s="328">
        <v>100</v>
      </c>
      <c r="E59" s="329"/>
      <c r="F59" s="328">
        <v>100</v>
      </c>
      <c r="G59" s="329"/>
      <c r="H59" s="328">
        <v>0</v>
      </c>
    </row>
    <row r="60" spans="2:8">
      <c r="B60" s="178" t="s">
        <v>154</v>
      </c>
      <c r="C60" s="345" t="s">
        <v>155</v>
      </c>
      <c r="D60" s="328">
        <v>80</v>
      </c>
      <c r="E60" s="329"/>
      <c r="F60" s="328">
        <v>80</v>
      </c>
      <c r="G60" s="329"/>
      <c r="H60" s="328">
        <v>0</v>
      </c>
    </row>
    <row r="61" spans="2:8">
      <c r="B61" s="177" t="s">
        <v>156</v>
      </c>
      <c r="C61" s="197" t="s">
        <v>157</v>
      </c>
      <c r="D61" s="331">
        <v>100</v>
      </c>
      <c r="E61" s="332"/>
      <c r="F61" s="331">
        <v>0</v>
      </c>
      <c r="G61" s="332"/>
      <c r="H61" s="331">
        <v>-100</v>
      </c>
    </row>
    <row r="62" spans="2:8">
      <c r="B62" s="178" t="s">
        <v>158</v>
      </c>
      <c r="C62" s="345" t="s">
        <v>159</v>
      </c>
      <c r="D62" s="328">
        <v>100</v>
      </c>
      <c r="E62" s="329"/>
      <c r="F62" s="328">
        <v>0</v>
      </c>
      <c r="G62" s="329"/>
      <c r="H62" s="328">
        <v>-100</v>
      </c>
    </row>
    <row r="63" spans="2:8">
      <c r="B63" s="177" t="s">
        <v>160</v>
      </c>
      <c r="C63" s="197" t="s">
        <v>161</v>
      </c>
      <c r="D63" s="331">
        <v>57</v>
      </c>
      <c r="E63" s="332"/>
      <c r="F63" s="331">
        <v>57</v>
      </c>
      <c r="G63" s="332"/>
      <c r="H63" s="331">
        <v>0</v>
      </c>
    </row>
    <row r="64" spans="2:8">
      <c r="B64" s="178" t="s">
        <v>162</v>
      </c>
      <c r="C64" s="345" t="s">
        <v>163</v>
      </c>
      <c r="D64" s="328">
        <v>50</v>
      </c>
      <c r="E64" s="329"/>
      <c r="F64" s="328">
        <v>50</v>
      </c>
      <c r="G64" s="329"/>
      <c r="H64" s="328">
        <v>0</v>
      </c>
    </row>
    <row r="65" spans="2:8">
      <c r="B65" s="178" t="s">
        <v>164</v>
      </c>
      <c r="C65" s="345" t="s">
        <v>165</v>
      </c>
      <c r="D65" s="328">
        <v>100</v>
      </c>
      <c r="E65" s="329"/>
      <c r="F65" s="328">
        <v>100</v>
      </c>
      <c r="G65" s="329"/>
      <c r="H65" s="328">
        <v>0</v>
      </c>
    </row>
    <row r="66" spans="2:8">
      <c r="B66" s="178" t="s">
        <v>166</v>
      </c>
      <c r="C66" s="345" t="s">
        <v>167</v>
      </c>
      <c r="D66" s="328">
        <v>20</v>
      </c>
      <c r="E66" s="329"/>
      <c r="F66" s="328">
        <v>20</v>
      </c>
      <c r="G66" s="329"/>
      <c r="H66" s="328">
        <v>0</v>
      </c>
    </row>
    <row r="67" spans="2:8">
      <c r="B67" s="177" t="s">
        <v>168</v>
      </c>
      <c r="C67" s="197" t="s">
        <v>169</v>
      </c>
      <c r="D67" s="331">
        <v>80</v>
      </c>
      <c r="E67" s="332"/>
      <c r="F67" s="331">
        <v>80</v>
      </c>
      <c r="G67" s="332"/>
      <c r="H67" s="331">
        <v>0</v>
      </c>
    </row>
    <row r="68" spans="2:8">
      <c r="B68" s="178" t="s">
        <v>170</v>
      </c>
      <c r="C68" s="345" t="s">
        <v>171</v>
      </c>
      <c r="D68" s="328">
        <v>100</v>
      </c>
      <c r="E68" s="329"/>
      <c r="F68" s="328">
        <v>100</v>
      </c>
      <c r="G68" s="329"/>
      <c r="H68" s="328">
        <v>0</v>
      </c>
    </row>
    <row r="69" spans="2:8">
      <c r="B69" s="178" t="s">
        <v>172</v>
      </c>
      <c r="C69" s="345" t="s">
        <v>173</v>
      </c>
      <c r="D69" s="328">
        <v>100</v>
      </c>
      <c r="E69" s="329"/>
      <c r="F69" s="328">
        <v>100</v>
      </c>
      <c r="G69" s="329"/>
      <c r="H69" s="328">
        <v>0</v>
      </c>
    </row>
    <row r="70" spans="2:8">
      <c r="B70" s="178" t="s">
        <v>174</v>
      </c>
      <c r="C70" s="345" t="s">
        <v>175</v>
      </c>
      <c r="D70" s="328">
        <v>0</v>
      </c>
      <c r="E70" s="329"/>
      <c r="F70" s="328">
        <v>0</v>
      </c>
      <c r="G70" s="329"/>
      <c r="H70" s="328">
        <v>0</v>
      </c>
    </row>
    <row r="71" spans="2:8">
      <c r="B71" s="178" t="s">
        <v>176</v>
      </c>
      <c r="C71" s="345" t="s">
        <v>177</v>
      </c>
      <c r="D71" s="328">
        <v>100</v>
      </c>
      <c r="E71" s="329"/>
      <c r="F71" s="328">
        <v>100</v>
      </c>
      <c r="G71" s="329"/>
      <c r="H71" s="328">
        <v>0</v>
      </c>
    </row>
    <row r="72" spans="2:8">
      <c r="B72" s="178" t="s">
        <v>178</v>
      </c>
      <c r="C72" s="345" t="s">
        <v>179</v>
      </c>
      <c r="D72" s="328">
        <v>100</v>
      </c>
      <c r="E72" s="329"/>
      <c r="F72" s="328">
        <v>100</v>
      </c>
      <c r="G72" s="329"/>
      <c r="H72" s="328">
        <v>0</v>
      </c>
    </row>
    <row r="73" spans="2:8">
      <c r="B73" s="178" t="s">
        <v>180</v>
      </c>
      <c r="C73" s="345" t="s">
        <v>181</v>
      </c>
      <c r="D73" s="328" t="s">
        <v>53</v>
      </c>
      <c r="E73" s="329"/>
      <c r="F73" s="328" t="s">
        <v>53</v>
      </c>
      <c r="G73" s="329"/>
      <c r="H73" s="328" t="s">
        <v>41</v>
      </c>
    </row>
    <row r="74" spans="2:8">
      <c r="B74" s="177" t="s">
        <v>182</v>
      </c>
      <c r="C74" s="197" t="s">
        <v>183</v>
      </c>
      <c r="D74" s="331">
        <v>100</v>
      </c>
      <c r="E74" s="332"/>
      <c r="F74" s="331">
        <v>100</v>
      </c>
      <c r="G74" s="332"/>
      <c r="H74" s="331">
        <v>0</v>
      </c>
    </row>
    <row r="75" spans="2:8">
      <c r="B75" s="178" t="s">
        <v>184</v>
      </c>
      <c r="C75" s="345" t="s">
        <v>185</v>
      </c>
      <c r="D75" s="328">
        <v>100</v>
      </c>
      <c r="E75" s="329"/>
      <c r="F75" s="328">
        <v>100</v>
      </c>
      <c r="G75" s="329"/>
      <c r="H75" s="328">
        <v>0</v>
      </c>
    </row>
    <row r="76" spans="2:8">
      <c r="B76" s="178" t="s">
        <v>186</v>
      </c>
      <c r="C76" s="345" t="s">
        <v>187</v>
      </c>
      <c r="D76" s="328">
        <v>100</v>
      </c>
      <c r="E76" s="329"/>
      <c r="F76" s="328">
        <v>100</v>
      </c>
      <c r="G76" s="329"/>
      <c r="H76" s="328">
        <v>0</v>
      </c>
    </row>
    <row r="77" spans="2:8">
      <c r="B77" s="178" t="s">
        <v>188</v>
      </c>
      <c r="C77" s="345" t="s">
        <v>189</v>
      </c>
      <c r="D77" s="328">
        <v>100</v>
      </c>
      <c r="E77" s="329"/>
      <c r="F77" s="328">
        <v>100</v>
      </c>
      <c r="G77" s="329"/>
      <c r="H77" s="328">
        <v>0</v>
      </c>
    </row>
    <row r="78" spans="2:8">
      <c r="B78" s="177" t="s">
        <v>190</v>
      </c>
      <c r="C78" s="197" t="s">
        <v>191</v>
      </c>
      <c r="D78" s="331">
        <v>100</v>
      </c>
      <c r="E78" s="332"/>
      <c r="F78" s="331">
        <v>0</v>
      </c>
      <c r="G78" s="332"/>
      <c r="H78" s="331">
        <v>-100</v>
      </c>
    </row>
    <row r="79" spans="2:8">
      <c r="B79" s="178" t="s">
        <v>192</v>
      </c>
      <c r="C79" s="345" t="s">
        <v>193</v>
      </c>
      <c r="D79" s="328">
        <v>100</v>
      </c>
      <c r="E79" s="329"/>
      <c r="F79" s="328">
        <v>0</v>
      </c>
      <c r="G79" s="329"/>
      <c r="H79" s="328">
        <v>-100</v>
      </c>
    </row>
    <row r="80" spans="2:8">
      <c r="B80" s="177" t="s">
        <v>194</v>
      </c>
      <c r="C80" s="197" t="s">
        <v>195</v>
      </c>
      <c r="D80" s="331">
        <v>30</v>
      </c>
      <c r="E80" s="332"/>
      <c r="F80" s="331">
        <v>50</v>
      </c>
      <c r="G80" s="332"/>
      <c r="H80" s="331">
        <v>20</v>
      </c>
    </row>
    <row r="81" spans="2:8">
      <c r="B81" s="178" t="s">
        <v>196</v>
      </c>
      <c r="C81" s="345" t="s">
        <v>197</v>
      </c>
      <c r="D81" s="328">
        <v>30</v>
      </c>
      <c r="E81" s="329"/>
      <c r="F81" s="328">
        <v>50</v>
      </c>
      <c r="G81" s="329"/>
      <c r="H81" s="328">
        <v>20</v>
      </c>
    </row>
    <row r="82" spans="2:8">
      <c r="B82" s="178" t="s">
        <v>198</v>
      </c>
      <c r="C82" s="345" t="s">
        <v>199</v>
      </c>
      <c r="D82" s="328" t="s">
        <v>41</v>
      </c>
      <c r="E82" s="329"/>
      <c r="F82" s="328" t="s">
        <v>41</v>
      </c>
      <c r="G82" s="329"/>
      <c r="H82" s="328" t="s">
        <v>41</v>
      </c>
    </row>
    <row r="83" spans="2:8" ht="15.75">
      <c r="B83" s="324">
        <v>1.3</v>
      </c>
      <c r="C83" s="344" t="s">
        <v>36</v>
      </c>
      <c r="D83" s="325">
        <v>46</v>
      </c>
      <c r="E83" s="326"/>
      <c r="F83" s="325">
        <v>39</v>
      </c>
      <c r="G83" s="326"/>
      <c r="H83" s="327">
        <v>-7</v>
      </c>
    </row>
    <row r="84" spans="2:8">
      <c r="B84" s="177" t="s">
        <v>200</v>
      </c>
      <c r="C84" s="197" t="s">
        <v>201</v>
      </c>
      <c r="D84" s="331">
        <v>25</v>
      </c>
      <c r="E84" s="332"/>
      <c r="F84" s="331">
        <v>33</v>
      </c>
      <c r="G84" s="332"/>
      <c r="H84" s="331">
        <v>8</v>
      </c>
    </row>
    <row r="85" spans="2:8">
      <c r="B85" s="178" t="s">
        <v>202</v>
      </c>
      <c r="C85" s="345" t="s">
        <v>203</v>
      </c>
      <c r="D85" s="328">
        <v>50</v>
      </c>
      <c r="E85" s="329"/>
      <c r="F85" s="328">
        <v>100</v>
      </c>
      <c r="G85" s="329"/>
      <c r="H85" s="328">
        <v>50</v>
      </c>
    </row>
    <row r="86" spans="2:8">
      <c r="B86" s="178" t="s">
        <v>204</v>
      </c>
      <c r="C86" s="345" t="s">
        <v>205</v>
      </c>
      <c r="D86" s="328">
        <v>0</v>
      </c>
      <c r="E86" s="329"/>
      <c r="F86" s="328">
        <v>0</v>
      </c>
      <c r="G86" s="329"/>
      <c r="H86" s="328">
        <v>0</v>
      </c>
    </row>
    <row r="87" spans="2:8">
      <c r="B87" s="178" t="s">
        <v>206</v>
      </c>
      <c r="C87" s="345" t="s">
        <v>207</v>
      </c>
      <c r="D87" s="328" t="s">
        <v>41</v>
      </c>
      <c r="E87" s="329"/>
      <c r="F87" s="328">
        <v>0</v>
      </c>
      <c r="G87" s="329"/>
      <c r="H87" s="328" t="s">
        <v>41</v>
      </c>
    </row>
    <row r="88" spans="2:8">
      <c r="B88" s="178" t="s">
        <v>208</v>
      </c>
      <c r="C88" s="345" t="s">
        <v>209</v>
      </c>
      <c r="D88" s="328" t="s">
        <v>41</v>
      </c>
      <c r="E88" s="329"/>
      <c r="F88" s="328" t="s">
        <v>41</v>
      </c>
      <c r="G88" s="329"/>
      <c r="H88" s="328" t="s">
        <v>41</v>
      </c>
    </row>
    <row r="89" spans="2:8">
      <c r="B89" s="177" t="s">
        <v>210</v>
      </c>
      <c r="C89" s="197" t="s">
        <v>211</v>
      </c>
      <c r="D89" s="331">
        <v>0</v>
      </c>
      <c r="E89" s="332"/>
      <c r="F89" s="331">
        <v>0</v>
      </c>
      <c r="G89" s="332"/>
      <c r="H89" s="331">
        <v>0</v>
      </c>
    </row>
    <row r="90" spans="2:8">
      <c r="B90" s="178" t="s">
        <v>212</v>
      </c>
      <c r="C90" s="345" t="s">
        <v>213</v>
      </c>
      <c r="D90" s="328">
        <v>0</v>
      </c>
      <c r="E90" s="329"/>
      <c r="F90" s="328">
        <v>0</v>
      </c>
      <c r="G90" s="329"/>
      <c r="H90" s="328">
        <v>0</v>
      </c>
    </row>
    <row r="91" spans="2:8">
      <c r="B91" s="178" t="s">
        <v>214</v>
      </c>
      <c r="C91" s="345" t="s">
        <v>215</v>
      </c>
      <c r="D91" s="328" t="s">
        <v>41</v>
      </c>
      <c r="E91" s="329"/>
      <c r="F91" s="328">
        <v>0</v>
      </c>
      <c r="G91" s="329"/>
      <c r="H91" s="328" t="s">
        <v>41</v>
      </c>
    </row>
    <row r="92" spans="2:8">
      <c r="B92" s="177" t="s">
        <v>216</v>
      </c>
      <c r="C92" s="197" t="s">
        <v>217</v>
      </c>
      <c r="D92" s="331">
        <v>50</v>
      </c>
      <c r="E92" s="332"/>
      <c r="F92" s="331">
        <v>50</v>
      </c>
      <c r="G92" s="332"/>
      <c r="H92" s="331">
        <v>0</v>
      </c>
    </row>
    <row r="93" spans="2:8">
      <c r="B93" s="178" t="s">
        <v>218</v>
      </c>
      <c r="C93" s="345" t="s">
        <v>219</v>
      </c>
      <c r="D93" s="328">
        <v>100</v>
      </c>
      <c r="E93" s="329"/>
      <c r="F93" s="328">
        <v>100</v>
      </c>
      <c r="G93" s="329"/>
      <c r="H93" s="328">
        <v>0</v>
      </c>
    </row>
    <row r="94" spans="2:8">
      <c r="B94" s="178" t="s">
        <v>220</v>
      </c>
      <c r="C94" s="345" t="s">
        <v>221</v>
      </c>
      <c r="D94" s="328">
        <v>0</v>
      </c>
      <c r="E94" s="329"/>
      <c r="F94" s="328">
        <v>0</v>
      </c>
      <c r="G94" s="329"/>
      <c r="H94" s="328">
        <v>0</v>
      </c>
    </row>
    <row r="95" spans="2:8">
      <c r="B95" s="177" t="s">
        <v>222</v>
      </c>
      <c r="C95" s="197" t="s">
        <v>223</v>
      </c>
      <c r="D95" s="331">
        <v>0</v>
      </c>
      <c r="E95" s="332"/>
      <c r="F95" s="331">
        <v>0</v>
      </c>
      <c r="G95" s="332"/>
      <c r="H95" s="331">
        <v>0</v>
      </c>
    </row>
    <row r="96" spans="2:8">
      <c r="B96" s="178" t="s">
        <v>224</v>
      </c>
      <c r="C96" s="345" t="s">
        <v>225</v>
      </c>
      <c r="D96" s="328">
        <v>0</v>
      </c>
      <c r="E96" s="329"/>
      <c r="F96" s="328">
        <v>0</v>
      </c>
      <c r="G96" s="329"/>
      <c r="H96" s="328">
        <v>0</v>
      </c>
    </row>
    <row r="97" spans="2:8">
      <c r="B97" s="177" t="s">
        <v>226</v>
      </c>
      <c r="C97" s="197" t="s">
        <v>227</v>
      </c>
      <c r="D97" s="331">
        <v>100</v>
      </c>
      <c r="E97" s="332"/>
      <c r="F97" s="331">
        <v>100</v>
      </c>
      <c r="G97" s="332"/>
      <c r="H97" s="331">
        <v>0</v>
      </c>
    </row>
    <row r="98" spans="2:8">
      <c r="B98" s="178" t="s">
        <v>228</v>
      </c>
      <c r="C98" s="345" t="s">
        <v>229</v>
      </c>
      <c r="D98" s="328">
        <v>100</v>
      </c>
      <c r="E98" s="329"/>
      <c r="F98" s="328">
        <v>100</v>
      </c>
      <c r="G98" s="329"/>
      <c r="H98" s="328">
        <v>0</v>
      </c>
    </row>
    <row r="99" spans="2:8">
      <c r="B99" s="178" t="s">
        <v>230</v>
      </c>
      <c r="C99" s="345" t="s">
        <v>231</v>
      </c>
      <c r="D99" s="328">
        <v>100</v>
      </c>
      <c r="E99" s="329"/>
      <c r="F99" s="328">
        <v>100</v>
      </c>
      <c r="G99" s="329"/>
      <c r="H99" s="328">
        <v>0</v>
      </c>
    </row>
    <row r="100" spans="2:8">
      <c r="B100" s="177" t="s">
        <v>232</v>
      </c>
      <c r="C100" s="197" t="s">
        <v>233</v>
      </c>
      <c r="D100" s="331">
        <v>100</v>
      </c>
      <c r="E100" s="332"/>
      <c r="F100" s="331" t="s">
        <v>41</v>
      </c>
      <c r="G100" s="332"/>
      <c r="H100" s="331" t="s">
        <v>41</v>
      </c>
    </row>
    <row r="101" spans="2:8">
      <c r="B101" s="178" t="s">
        <v>234</v>
      </c>
      <c r="C101" s="345" t="s">
        <v>235</v>
      </c>
      <c r="D101" s="328">
        <v>100</v>
      </c>
      <c r="E101" s="329"/>
      <c r="F101" s="328" t="s">
        <v>41</v>
      </c>
      <c r="G101" s="329"/>
      <c r="H101" s="328" t="s">
        <v>41</v>
      </c>
    </row>
    <row r="102" spans="2:8">
      <c r="B102" s="177" t="s">
        <v>236</v>
      </c>
      <c r="C102" s="197" t="s">
        <v>237</v>
      </c>
      <c r="D102" s="331">
        <v>50</v>
      </c>
      <c r="E102" s="332"/>
      <c r="F102" s="331">
        <v>50</v>
      </c>
      <c r="G102" s="332"/>
      <c r="H102" s="331">
        <v>0</v>
      </c>
    </row>
    <row r="103" spans="2:8">
      <c r="B103" s="178" t="s">
        <v>238</v>
      </c>
      <c r="C103" s="345" t="s">
        <v>239</v>
      </c>
      <c r="D103" s="328">
        <v>100</v>
      </c>
      <c r="E103" s="329"/>
      <c r="F103" s="328">
        <v>100</v>
      </c>
      <c r="G103" s="329"/>
      <c r="H103" s="328">
        <v>0</v>
      </c>
    </row>
    <row r="104" spans="2:8">
      <c r="B104" s="178" t="s">
        <v>240</v>
      </c>
      <c r="C104" s="345" t="s">
        <v>241</v>
      </c>
      <c r="D104" s="328">
        <v>0</v>
      </c>
      <c r="E104" s="329"/>
      <c r="F104" s="328">
        <v>0</v>
      </c>
      <c r="G104" s="329"/>
      <c r="H104" s="328">
        <v>0</v>
      </c>
    </row>
    <row r="105" spans="2:8" ht="15.75">
      <c r="B105" s="333">
        <v>1.4</v>
      </c>
      <c r="C105" s="346" t="s">
        <v>37</v>
      </c>
      <c r="D105" s="327">
        <v>66</v>
      </c>
      <c r="E105" s="332"/>
      <c r="F105" s="327">
        <v>68</v>
      </c>
      <c r="G105" s="332"/>
      <c r="H105" s="331">
        <v>2</v>
      </c>
    </row>
    <row r="106" spans="2:8">
      <c r="B106" s="178" t="s">
        <v>242</v>
      </c>
      <c r="C106" s="345" t="s">
        <v>243</v>
      </c>
      <c r="D106" s="328" t="s">
        <v>53</v>
      </c>
      <c r="E106" s="329"/>
      <c r="F106" s="328" t="s">
        <v>53</v>
      </c>
      <c r="G106" s="329"/>
      <c r="H106" s="328" t="s">
        <v>41</v>
      </c>
    </row>
    <row r="107" spans="2:8">
      <c r="B107" s="178" t="s">
        <v>244</v>
      </c>
      <c r="C107" s="345" t="s">
        <v>245</v>
      </c>
      <c r="D107" s="328" t="s">
        <v>53</v>
      </c>
      <c r="E107" s="329"/>
      <c r="F107" s="328" t="s">
        <v>53</v>
      </c>
      <c r="G107" s="329"/>
      <c r="H107" s="328" t="s">
        <v>41</v>
      </c>
    </row>
    <row r="108" spans="2:8">
      <c r="B108" s="177" t="s">
        <v>246</v>
      </c>
      <c r="C108" s="197" t="s">
        <v>247</v>
      </c>
      <c r="D108" s="331">
        <v>100</v>
      </c>
      <c r="E108" s="332"/>
      <c r="F108" s="331">
        <v>100</v>
      </c>
      <c r="G108" s="332"/>
      <c r="H108" s="331">
        <v>0</v>
      </c>
    </row>
    <row r="109" spans="2:8">
      <c r="B109" s="178" t="s">
        <v>248</v>
      </c>
      <c r="C109" s="345" t="s">
        <v>249</v>
      </c>
      <c r="D109" s="328">
        <v>100</v>
      </c>
      <c r="E109" s="329"/>
      <c r="F109" s="328">
        <v>100</v>
      </c>
      <c r="G109" s="329"/>
      <c r="H109" s="328">
        <v>0</v>
      </c>
    </row>
    <row r="110" spans="2:8">
      <c r="B110" s="177" t="s">
        <v>250</v>
      </c>
      <c r="C110" s="197" t="s">
        <v>251</v>
      </c>
      <c r="D110" s="331">
        <v>50</v>
      </c>
      <c r="E110" s="332"/>
      <c r="F110" s="331">
        <v>100</v>
      </c>
      <c r="G110" s="332"/>
      <c r="H110" s="331">
        <v>50</v>
      </c>
    </row>
    <row r="111" spans="2:8">
      <c r="B111" s="178" t="s">
        <v>252</v>
      </c>
      <c r="C111" s="345" t="s">
        <v>253</v>
      </c>
      <c r="D111" s="328">
        <v>0</v>
      </c>
      <c r="E111" s="329"/>
      <c r="F111" s="328">
        <v>100</v>
      </c>
      <c r="G111" s="329"/>
      <c r="H111" s="328">
        <v>100</v>
      </c>
    </row>
    <row r="112" spans="2:8">
      <c r="B112" s="178" t="s">
        <v>254</v>
      </c>
      <c r="C112" s="345" t="s">
        <v>255</v>
      </c>
      <c r="D112" s="328">
        <v>100</v>
      </c>
      <c r="E112" s="329"/>
      <c r="F112" s="328">
        <v>100</v>
      </c>
      <c r="G112" s="329"/>
      <c r="H112" s="328">
        <v>0</v>
      </c>
    </row>
    <row r="113" spans="2:8">
      <c r="B113" s="177" t="s">
        <v>256</v>
      </c>
      <c r="C113" s="197" t="s">
        <v>257</v>
      </c>
      <c r="D113" s="331">
        <v>67</v>
      </c>
      <c r="E113" s="332"/>
      <c r="F113" s="331">
        <v>100</v>
      </c>
      <c r="G113" s="332"/>
      <c r="H113" s="331">
        <v>33</v>
      </c>
    </row>
    <row r="114" spans="2:8">
      <c r="B114" s="178" t="s">
        <v>258</v>
      </c>
      <c r="C114" s="345" t="s">
        <v>259</v>
      </c>
      <c r="D114" s="328">
        <v>100</v>
      </c>
      <c r="E114" s="329"/>
      <c r="F114" s="328">
        <v>100</v>
      </c>
      <c r="G114" s="329"/>
      <c r="H114" s="328">
        <v>0</v>
      </c>
    </row>
    <row r="115" spans="2:8">
      <c r="B115" s="178" t="s">
        <v>260</v>
      </c>
      <c r="C115" s="345" t="s">
        <v>261</v>
      </c>
      <c r="D115" s="328">
        <v>100</v>
      </c>
      <c r="E115" s="329"/>
      <c r="F115" s="328">
        <v>100</v>
      </c>
      <c r="G115" s="329"/>
      <c r="H115" s="328">
        <v>0</v>
      </c>
    </row>
    <row r="116" spans="2:8">
      <c r="B116" s="178" t="s">
        <v>262</v>
      </c>
      <c r="C116" s="345" t="s">
        <v>263</v>
      </c>
      <c r="D116" s="328">
        <v>0</v>
      </c>
      <c r="E116" s="329"/>
      <c r="F116" s="328">
        <v>100</v>
      </c>
      <c r="G116" s="329"/>
      <c r="H116" s="328">
        <v>100</v>
      </c>
    </row>
    <row r="117" spans="2:8">
      <c r="B117" s="177" t="s">
        <v>264</v>
      </c>
      <c r="C117" s="197" t="s">
        <v>265</v>
      </c>
      <c r="D117" s="331">
        <v>50</v>
      </c>
      <c r="E117" s="332"/>
      <c r="F117" s="331">
        <v>25</v>
      </c>
      <c r="G117" s="332"/>
      <c r="H117" s="331">
        <v>-25</v>
      </c>
    </row>
    <row r="118" spans="2:8">
      <c r="B118" s="178" t="s">
        <v>266</v>
      </c>
      <c r="C118" s="345" t="s">
        <v>267</v>
      </c>
      <c r="D118" s="328">
        <v>0</v>
      </c>
      <c r="E118" s="329"/>
      <c r="F118" s="328">
        <v>0</v>
      </c>
      <c r="G118" s="329"/>
      <c r="H118" s="328">
        <v>0</v>
      </c>
    </row>
    <row r="119" spans="2:8">
      <c r="B119" s="178" t="s">
        <v>268</v>
      </c>
      <c r="C119" s="345" t="s">
        <v>269</v>
      </c>
      <c r="D119" s="328">
        <v>100</v>
      </c>
      <c r="E119" s="329"/>
      <c r="F119" s="328">
        <v>50</v>
      </c>
      <c r="G119" s="329"/>
      <c r="H119" s="328">
        <v>-50</v>
      </c>
    </row>
    <row r="120" spans="2:8">
      <c r="B120" s="177" t="s">
        <v>270</v>
      </c>
      <c r="C120" s="197" t="s">
        <v>271</v>
      </c>
      <c r="D120" s="331">
        <v>100</v>
      </c>
      <c r="E120" s="332"/>
      <c r="F120" s="331">
        <v>80</v>
      </c>
      <c r="G120" s="332"/>
      <c r="H120" s="331">
        <v>-20</v>
      </c>
    </row>
    <row r="121" spans="2:8">
      <c r="B121" s="178" t="s">
        <v>272</v>
      </c>
      <c r="C121" s="345" t="s">
        <v>273</v>
      </c>
      <c r="D121" s="328">
        <v>100</v>
      </c>
      <c r="E121" s="329"/>
      <c r="F121" s="328">
        <v>100</v>
      </c>
      <c r="G121" s="329"/>
      <c r="H121" s="328">
        <v>0</v>
      </c>
    </row>
    <row r="122" spans="2:8">
      <c r="B122" s="178" t="s">
        <v>274</v>
      </c>
      <c r="C122" s="345" t="s">
        <v>275</v>
      </c>
      <c r="D122" s="328">
        <v>100</v>
      </c>
      <c r="E122" s="329"/>
      <c r="F122" s="328">
        <v>100</v>
      </c>
      <c r="G122" s="329"/>
      <c r="H122" s="328">
        <v>0</v>
      </c>
    </row>
    <row r="123" spans="2:8">
      <c r="B123" s="178" t="s">
        <v>276</v>
      </c>
      <c r="C123" s="345" t="s">
        <v>277</v>
      </c>
      <c r="D123" s="328">
        <v>100</v>
      </c>
      <c r="E123" s="329"/>
      <c r="F123" s="328">
        <v>100</v>
      </c>
      <c r="G123" s="329"/>
      <c r="H123" s="328">
        <v>0</v>
      </c>
    </row>
    <row r="124" spans="2:8">
      <c r="B124" s="178" t="s">
        <v>278</v>
      </c>
      <c r="C124" s="345" t="s">
        <v>279</v>
      </c>
      <c r="D124" s="328">
        <v>100</v>
      </c>
      <c r="E124" s="329"/>
      <c r="F124" s="328">
        <v>0</v>
      </c>
      <c r="G124" s="329"/>
      <c r="H124" s="328">
        <v>-100</v>
      </c>
    </row>
    <row r="125" spans="2:8">
      <c r="B125" s="178" t="s">
        <v>280</v>
      </c>
      <c r="C125" s="345" t="s">
        <v>281</v>
      </c>
      <c r="D125" s="328">
        <v>100</v>
      </c>
      <c r="E125" s="329"/>
      <c r="F125" s="328">
        <v>100</v>
      </c>
      <c r="G125" s="329"/>
      <c r="H125" s="328">
        <v>0</v>
      </c>
    </row>
    <row r="126" spans="2:8">
      <c r="B126" s="177" t="s">
        <v>282</v>
      </c>
      <c r="C126" s="197" t="s">
        <v>283</v>
      </c>
      <c r="D126" s="331">
        <v>100</v>
      </c>
      <c r="E126" s="332"/>
      <c r="F126" s="331">
        <v>100</v>
      </c>
      <c r="G126" s="332"/>
      <c r="H126" s="331">
        <v>0</v>
      </c>
    </row>
    <row r="127" spans="2:8">
      <c r="B127" s="178" t="s">
        <v>284</v>
      </c>
      <c r="C127" s="345" t="s">
        <v>285</v>
      </c>
      <c r="D127" s="328">
        <v>100</v>
      </c>
      <c r="E127" s="329"/>
      <c r="F127" s="328">
        <v>100</v>
      </c>
      <c r="G127" s="329"/>
      <c r="H127" s="328">
        <v>0</v>
      </c>
    </row>
    <row r="128" spans="2:8">
      <c r="B128" s="178" t="s">
        <v>286</v>
      </c>
      <c r="C128" s="345" t="s">
        <v>287</v>
      </c>
      <c r="D128" s="328">
        <v>100</v>
      </c>
      <c r="E128" s="329"/>
      <c r="F128" s="328">
        <v>100</v>
      </c>
      <c r="G128" s="329"/>
      <c r="H128" s="328">
        <v>0</v>
      </c>
    </row>
    <row r="129" spans="2:8">
      <c r="B129" s="177" t="s">
        <v>288</v>
      </c>
      <c r="C129" s="197" t="s">
        <v>289</v>
      </c>
      <c r="D129" s="331">
        <v>75</v>
      </c>
      <c r="E129" s="332"/>
      <c r="F129" s="331">
        <v>75</v>
      </c>
      <c r="G129" s="332"/>
      <c r="H129" s="331">
        <v>0</v>
      </c>
    </row>
    <row r="130" spans="2:8">
      <c r="B130" s="178" t="s">
        <v>290</v>
      </c>
      <c r="C130" s="345" t="s">
        <v>291</v>
      </c>
      <c r="D130" s="328">
        <v>100</v>
      </c>
      <c r="E130" s="329"/>
      <c r="F130" s="328">
        <v>100</v>
      </c>
      <c r="G130" s="329"/>
      <c r="H130" s="328">
        <v>0</v>
      </c>
    </row>
    <row r="131" spans="2:8">
      <c r="B131" s="178" t="s">
        <v>292</v>
      </c>
      <c r="C131" s="345" t="s">
        <v>293</v>
      </c>
      <c r="D131" s="328">
        <v>100</v>
      </c>
      <c r="E131" s="329"/>
      <c r="F131" s="328">
        <v>100</v>
      </c>
      <c r="G131" s="329"/>
      <c r="H131" s="328">
        <v>0</v>
      </c>
    </row>
    <row r="132" spans="2:8">
      <c r="B132" s="178" t="s">
        <v>294</v>
      </c>
      <c r="C132" s="345" t="s">
        <v>295</v>
      </c>
      <c r="D132" s="328">
        <v>100</v>
      </c>
      <c r="E132" s="329"/>
      <c r="F132" s="328">
        <v>100</v>
      </c>
      <c r="G132" s="329"/>
      <c r="H132" s="328">
        <v>0</v>
      </c>
    </row>
    <row r="133" spans="2:8">
      <c r="B133" s="178" t="s">
        <v>296</v>
      </c>
      <c r="C133" s="345" t="s">
        <v>297</v>
      </c>
      <c r="D133" s="328">
        <v>0</v>
      </c>
      <c r="E133" s="329"/>
      <c r="F133" s="328">
        <v>0</v>
      </c>
      <c r="G133" s="329"/>
      <c r="H133" s="328">
        <v>0</v>
      </c>
    </row>
    <row r="134" spans="2:8">
      <c r="B134" s="177" t="s">
        <v>298</v>
      </c>
      <c r="C134" s="197" t="s">
        <v>299</v>
      </c>
      <c r="D134" s="331">
        <v>0</v>
      </c>
      <c r="E134" s="332"/>
      <c r="F134" s="331">
        <v>25</v>
      </c>
      <c r="G134" s="332"/>
      <c r="H134" s="331">
        <v>25</v>
      </c>
    </row>
    <row r="135" spans="2:8">
      <c r="B135" s="178" t="s">
        <v>300</v>
      </c>
      <c r="C135" s="345" t="s">
        <v>301</v>
      </c>
      <c r="D135" s="328" t="s">
        <v>41</v>
      </c>
      <c r="E135" s="329"/>
      <c r="F135" s="328">
        <v>50</v>
      </c>
      <c r="G135" s="329"/>
      <c r="H135" s="328" t="s">
        <v>41</v>
      </c>
    </row>
    <row r="136" spans="2:8">
      <c r="B136" s="178" t="s">
        <v>302</v>
      </c>
      <c r="C136" s="345" t="s">
        <v>303</v>
      </c>
      <c r="D136" s="328" t="s">
        <v>41</v>
      </c>
      <c r="E136" s="329"/>
      <c r="F136" s="328">
        <v>50</v>
      </c>
      <c r="G136" s="329"/>
      <c r="H136" s="328" t="s">
        <v>41</v>
      </c>
    </row>
    <row r="137" spans="2:8">
      <c r="B137" s="178" t="s">
        <v>304</v>
      </c>
      <c r="C137" s="345" t="s">
        <v>305</v>
      </c>
      <c r="D137" s="328">
        <v>0</v>
      </c>
      <c r="E137" s="329"/>
      <c r="F137" s="328">
        <v>0</v>
      </c>
      <c r="G137" s="329"/>
      <c r="H137" s="328">
        <v>0</v>
      </c>
    </row>
    <row r="138" spans="2:8">
      <c r="B138" s="178" t="s">
        <v>306</v>
      </c>
      <c r="C138" s="345" t="s">
        <v>307</v>
      </c>
      <c r="D138" s="328">
        <v>0</v>
      </c>
      <c r="E138" s="329"/>
      <c r="F138" s="328">
        <v>0</v>
      </c>
      <c r="G138" s="329"/>
      <c r="H138" s="328">
        <v>0</v>
      </c>
    </row>
    <row r="139" spans="2:8">
      <c r="B139" s="177" t="s">
        <v>308</v>
      </c>
      <c r="C139" s="197" t="s">
        <v>309</v>
      </c>
      <c r="D139" s="331">
        <v>60</v>
      </c>
      <c r="E139" s="332"/>
      <c r="F139" s="331">
        <v>60</v>
      </c>
      <c r="G139" s="332"/>
      <c r="H139" s="331">
        <v>0</v>
      </c>
    </row>
    <row r="140" spans="2:8">
      <c r="B140" s="178" t="s">
        <v>310</v>
      </c>
      <c r="C140" s="345" t="s">
        <v>311</v>
      </c>
      <c r="D140" s="328">
        <v>100</v>
      </c>
      <c r="E140" s="329"/>
      <c r="F140" s="328">
        <v>100</v>
      </c>
      <c r="G140" s="329"/>
      <c r="H140" s="328">
        <v>0</v>
      </c>
    </row>
    <row r="141" spans="2:8">
      <c r="B141" s="178" t="s">
        <v>312</v>
      </c>
      <c r="C141" s="345" t="s">
        <v>313</v>
      </c>
      <c r="D141" s="328">
        <v>100</v>
      </c>
      <c r="E141" s="329"/>
      <c r="F141" s="328">
        <v>100</v>
      </c>
      <c r="G141" s="329"/>
      <c r="H141" s="328">
        <v>0</v>
      </c>
    </row>
    <row r="142" spans="2:8">
      <c r="B142" s="178" t="s">
        <v>314</v>
      </c>
      <c r="C142" s="345" t="s">
        <v>315</v>
      </c>
      <c r="D142" s="328">
        <v>0</v>
      </c>
      <c r="E142" s="329"/>
      <c r="F142" s="328">
        <v>0</v>
      </c>
      <c r="G142" s="329"/>
      <c r="H142" s="328">
        <v>0</v>
      </c>
    </row>
    <row r="143" spans="2:8">
      <c r="B143" s="178" t="s">
        <v>316</v>
      </c>
      <c r="C143" s="345" t="s">
        <v>317</v>
      </c>
      <c r="D143" s="328">
        <v>100</v>
      </c>
      <c r="E143" s="329"/>
      <c r="F143" s="328">
        <v>100</v>
      </c>
      <c r="G143" s="329"/>
      <c r="H143" s="328">
        <v>0</v>
      </c>
    </row>
    <row r="144" spans="2:8">
      <c r="B144" s="178" t="s">
        <v>318</v>
      </c>
      <c r="C144" s="345" t="s">
        <v>319</v>
      </c>
      <c r="D144" s="328">
        <v>0</v>
      </c>
      <c r="E144" s="329"/>
      <c r="F144" s="328">
        <v>0</v>
      </c>
      <c r="G144" s="329"/>
      <c r="H144" s="328">
        <v>0</v>
      </c>
    </row>
    <row r="145" spans="2:8">
      <c r="B145" s="177" t="s">
        <v>320</v>
      </c>
      <c r="C145" s="197" t="s">
        <v>321</v>
      </c>
      <c r="D145" s="331">
        <v>60</v>
      </c>
      <c r="E145" s="332"/>
      <c r="F145" s="331">
        <v>10</v>
      </c>
      <c r="G145" s="332"/>
      <c r="H145" s="331">
        <v>-50</v>
      </c>
    </row>
    <row r="146" spans="2:8">
      <c r="B146" s="178" t="s">
        <v>322</v>
      </c>
      <c r="C146" s="345" t="s">
        <v>323</v>
      </c>
      <c r="D146" s="328">
        <v>100</v>
      </c>
      <c r="E146" s="329"/>
      <c r="F146" s="328">
        <v>0</v>
      </c>
      <c r="G146" s="329"/>
      <c r="H146" s="328">
        <v>-100</v>
      </c>
    </row>
    <row r="147" spans="2:8">
      <c r="B147" s="178" t="s">
        <v>324</v>
      </c>
      <c r="C147" s="345" t="s">
        <v>325</v>
      </c>
      <c r="D147" s="328">
        <v>20</v>
      </c>
      <c r="E147" s="329"/>
      <c r="F147" s="328">
        <v>20</v>
      </c>
      <c r="G147" s="329"/>
      <c r="H147" s="328">
        <v>0</v>
      </c>
    </row>
    <row r="148" spans="2:8" ht="18">
      <c r="B148" s="334">
        <v>2</v>
      </c>
      <c r="C148" s="347" t="s">
        <v>38</v>
      </c>
      <c r="D148" s="322">
        <v>40</v>
      </c>
      <c r="E148" s="335"/>
      <c r="F148" s="322">
        <v>40</v>
      </c>
      <c r="G148" s="335"/>
      <c r="H148" s="336">
        <v>0</v>
      </c>
    </row>
    <row r="149" spans="2:8" ht="15.75">
      <c r="B149" s="324">
        <v>2.1</v>
      </c>
      <c r="C149" s="344" t="s">
        <v>39</v>
      </c>
      <c r="D149" s="325">
        <v>40</v>
      </c>
      <c r="E149" s="326"/>
      <c r="F149" s="325">
        <v>40</v>
      </c>
      <c r="G149" s="326"/>
      <c r="H149" s="327">
        <v>0</v>
      </c>
    </row>
    <row r="150" spans="2:8">
      <c r="B150" s="177" t="s">
        <v>326</v>
      </c>
      <c r="C150" s="197" t="s">
        <v>327</v>
      </c>
      <c r="D150" s="331">
        <v>0</v>
      </c>
      <c r="E150" s="332"/>
      <c r="F150" s="331">
        <v>0</v>
      </c>
      <c r="G150" s="332"/>
      <c r="H150" s="331">
        <v>0</v>
      </c>
    </row>
    <row r="151" spans="2:8">
      <c r="B151" s="178" t="s">
        <v>328</v>
      </c>
      <c r="C151" s="345" t="s">
        <v>329</v>
      </c>
      <c r="D151" s="328">
        <v>0</v>
      </c>
      <c r="E151" s="329"/>
      <c r="F151" s="328">
        <v>0</v>
      </c>
      <c r="G151" s="329"/>
      <c r="H151" s="328">
        <v>0</v>
      </c>
    </row>
    <row r="152" spans="2:8">
      <c r="B152" s="178" t="s">
        <v>330</v>
      </c>
      <c r="C152" s="345" t="s">
        <v>331</v>
      </c>
      <c r="D152" s="328">
        <v>0</v>
      </c>
      <c r="E152" s="329"/>
      <c r="F152" s="328">
        <v>0</v>
      </c>
      <c r="G152" s="329"/>
      <c r="H152" s="328">
        <v>0</v>
      </c>
    </row>
    <row r="153" spans="2:8">
      <c r="B153" s="178" t="s">
        <v>332</v>
      </c>
      <c r="C153" s="345" t="s">
        <v>333</v>
      </c>
      <c r="D153" s="328">
        <v>0</v>
      </c>
      <c r="E153" s="329"/>
      <c r="F153" s="328">
        <v>0</v>
      </c>
      <c r="G153" s="329"/>
      <c r="H153" s="328">
        <v>0</v>
      </c>
    </row>
    <row r="154" spans="2:8">
      <c r="B154" s="178" t="s">
        <v>334</v>
      </c>
      <c r="C154" s="345" t="s">
        <v>335</v>
      </c>
      <c r="D154" s="328">
        <v>0</v>
      </c>
      <c r="E154" s="329"/>
      <c r="F154" s="328">
        <v>0</v>
      </c>
      <c r="G154" s="329"/>
      <c r="H154" s="328">
        <v>0</v>
      </c>
    </row>
    <row r="155" spans="2:8">
      <c r="B155" s="177" t="s">
        <v>336</v>
      </c>
      <c r="C155" s="197" t="s">
        <v>337</v>
      </c>
      <c r="D155" s="331">
        <v>0</v>
      </c>
      <c r="E155" s="332"/>
      <c r="F155" s="331">
        <v>0</v>
      </c>
      <c r="G155" s="332"/>
      <c r="H155" s="331">
        <v>0</v>
      </c>
    </row>
    <row r="156" spans="2:8">
      <c r="B156" s="178" t="s">
        <v>338</v>
      </c>
      <c r="C156" s="345" t="s">
        <v>339</v>
      </c>
      <c r="D156" s="328">
        <v>0</v>
      </c>
      <c r="E156" s="329"/>
      <c r="F156" s="328">
        <v>0</v>
      </c>
      <c r="G156" s="329"/>
      <c r="H156" s="328">
        <v>0</v>
      </c>
    </row>
    <row r="157" spans="2:8">
      <c r="B157" s="178" t="s">
        <v>340</v>
      </c>
      <c r="C157" s="345" t="s">
        <v>341</v>
      </c>
      <c r="D157" s="328" t="s">
        <v>41</v>
      </c>
      <c r="E157" s="329"/>
      <c r="F157" s="328" t="s">
        <v>41</v>
      </c>
      <c r="G157" s="329"/>
      <c r="H157" s="328" t="s">
        <v>41</v>
      </c>
    </row>
    <row r="158" spans="2:8">
      <c r="B158" s="177" t="s">
        <v>342</v>
      </c>
      <c r="C158" s="197" t="s">
        <v>343</v>
      </c>
      <c r="D158" s="331">
        <v>0</v>
      </c>
      <c r="E158" s="332"/>
      <c r="F158" s="331">
        <v>0</v>
      </c>
      <c r="G158" s="332"/>
      <c r="H158" s="331">
        <v>0</v>
      </c>
    </row>
    <row r="159" spans="2:8">
      <c r="B159" s="178" t="s">
        <v>344</v>
      </c>
      <c r="C159" s="345" t="s">
        <v>345</v>
      </c>
      <c r="D159" s="328">
        <v>0</v>
      </c>
      <c r="E159" s="329"/>
      <c r="F159" s="328">
        <v>0</v>
      </c>
      <c r="G159" s="329"/>
      <c r="H159" s="328">
        <v>0</v>
      </c>
    </row>
    <row r="160" spans="2:8">
      <c r="B160" s="178" t="s">
        <v>346</v>
      </c>
      <c r="C160" s="345" t="s">
        <v>347</v>
      </c>
      <c r="D160" s="328" t="s">
        <v>41</v>
      </c>
      <c r="E160" s="329"/>
      <c r="F160" s="328" t="s">
        <v>41</v>
      </c>
      <c r="G160" s="329"/>
      <c r="H160" s="328" t="s">
        <v>41</v>
      </c>
    </row>
    <row r="161" spans="2:8">
      <c r="B161" s="177" t="s">
        <v>348</v>
      </c>
      <c r="C161" s="197" t="s">
        <v>349</v>
      </c>
      <c r="D161" s="331">
        <v>100</v>
      </c>
      <c r="E161" s="332"/>
      <c r="F161" s="331">
        <v>100</v>
      </c>
      <c r="G161" s="332"/>
      <c r="H161" s="331">
        <v>0</v>
      </c>
    </row>
    <row r="162" spans="2:8">
      <c r="B162" s="178" t="s">
        <v>350</v>
      </c>
      <c r="C162" s="345" t="s">
        <v>351</v>
      </c>
      <c r="D162" s="328">
        <v>100</v>
      </c>
      <c r="E162" s="329"/>
      <c r="F162" s="328">
        <v>100</v>
      </c>
      <c r="G162" s="329"/>
      <c r="H162" s="328">
        <v>0</v>
      </c>
    </row>
    <row r="163" spans="2:8">
      <c r="B163" s="178" t="s">
        <v>352</v>
      </c>
      <c r="C163" s="345" t="s">
        <v>353</v>
      </c>
      <c r="D163" s="328">
        <v>100</v>
      </c>
      <c r="E163" s="329"/>
      <c r="F163" s="328">
        <v>100</v>
      </c>
      <c r="G163" s="329"/>
      <c r="H163" s="328">
        <v>0</v>
      </c>
    </row>
    <row r="164" spans="2:8">
      <c r="B164" s="178" t="s">
        <v>354</v>
      </c>
      <c r="C164" s="345" t="s">
        <v>355</v>
      </c>
      <c r="D164" s="328">
        <v>100</v>
      </c>
      <c r="E164" s="329"/>
      <c r="F164" s="328">
        <v>100</v>
      </c>
      <c r="G164" s="329"/>
      <c r="H164" s="328">
        <v>0</v>
      </c>
    </row>
    <row r="165" spans="2:8">
      <c r="B165" s="178" t="s">
        <v>356</v>
      </c>
      <c r="C165" s="345" t="s">
        <v>357</v>
      </c>
      <c r="D165" s="328">
        <v>100</v>
      </c>
      <c r="E165" s="329"/>
      <c r="F165" s="328">
        <v>100</v>
      </c>
      <c r="G165" s="329"/>
      <c r="H165" s="328">
        <v>0</v>
      </c>
    </row>
    <row r="166" spans="2:8">
      <c r="B166" s="177" t="s">
        <v>358</v>
      </c>
      <c r="C166" s="197" t="s">
        <v>359</v>
      </c>
      <c r="D166" s="331">
        <v>100</v>
      </c>
      <c r="E166" s="332"/>
      <c r="F166" s="331">
        <v>100</v>
      </c>
      <c r="G166" s="332"/>
      <c r="H166" s="331">
        <v>0</v>
      </c>
    </row>
    <row r="167" spans="2:8">
      <c r="B167" s="178" t="s">
        <v>360</v>
      </c>
      <c r="C167" s="345" t="s">
        <v>361</v>
      </c>
      <c r="D167" s="328">
        <v>100</v>
      </c>
      <c r="E167" s="329"/>
      <c r="F167" s="328">
        <v>100</v>
      </c>
      <c r="G167" s="329"/>
      <c r="H167" s="328">
        <v>0</v>
      </c>
    </row>
    <row r="168" spans="2:8">
      <c r="B168" s="178" t="s">
        <v>362</v>
      </c>
      <c r="C168" s="345" t="s">
        <v>363</v>
      </c>
      <c r="D168" s="328">
        <v>100</v>
      </c>
      <c r="E168" s="329"/>
      <c r="F168" s="328">
        <v>100</v>
      </c>
      <c r="G168" s="329"/>
      <c r="H168" s="328">
        <v>0</v>
      </c>
    </row>
    <row r="169" spans="2:8" ht="15.75">
      <c r="B169" s="324">
        <v>2.2000000000000002</v>
      </c>
      <c r="C169" s="344" t="s">
        <v>40</v>
      </c>
      <c r="D169" s="327" t="s">
        <v>41</v>
      </c>
      <c r="E169" s="326"/>
      <c r="F169" s="327" t="s">
        <v>41</v>
      </c>
      <c r="G169" s="326"/>
      <c r="H169" s="327" t="s">
        <v>41</v>
      </c>
    </row>
    <row r="170" spans="2:8">
      <c r="B170" s="178" t="s">
        <v>364</v>
      </c>
      <c r="C170" s="345" t="s">
        <v>365</v>
      </c>
      <c r="D170" s="328" t="s">
        <v>53</v>
      </c>
      <c r="E170" s="329"/>
      <c r="F170" s="328" t="s">
        <v>53</v>
      </c>
      <c r="G170" s="329"/>
      <c r="H170" s="328" t="s">
        <v>41</v>
      </c>
    </row>
    <row r="171" spans="2:8">
      <c r="B171" s="178" t="s">
        <v>366</v>
      </c>
      <c r="C171" s="345" t="s">
        <v>367</v>
      </c>
      <c r="D171" s="328" t="s">
        <v>53</v>
      </c>
      <c r="E171" s="329"/>
      <c r="F171" s="328" t="s">
        <v>53</v>
      </c>
      <c r="G171" s="329"/>
      <c r="H171" s="328" t="s">
        <v>41</v>
      </c>
    </row>
    <row r="172" spans="2:8">
      <c r="B172" s="178" t="s">
        <v>368</v>
      </c>
      <c r="C172" s="345" t="s">
        <v>369</v>
      </c>
      <c r="D172" s="328" t="s">
        <v>53</v>
      </c>
      <c r="E172" s="329"/>
      <c r="F172" s="328" t="s">
        <v>53</v>
      </c>
      <c r="G172" s="329"/>
      <c r="H172" s="328" t="s">
        <v>41</v>
      </c>
    </row>
    <row r="173" spans="2:8">
      <c r="B173" s="177" t="s">
        <v>370</v>
      </c>
      <c r="C173" s="197" t="s">
        <v>371</v>
      </c>
      <c r="D173" s="331" t="s">
        <v>41</v>
      </c>
      <c r="E173" s="332"/>
      <c r="F173" s="331" t="s">
        <v>41</v>
      </c>
      <c r="G173" s="332"/>
      <c r="H173" s="331" t="s">
        <v>41</v>
      </c>
    </row>
    <row r="174" spans="2:8">
      <c r="B174" s="178" t="s">
        <v>372</v>
      </c>
      <c r="C174" s="345" t="s">
        <v>373</v>
      </c>
      <c r="D174" s="328" t="s">
        <v>41</v>
      </c>
      <c r="E174" s="329"/>
      <c r="F174" s="328" t="s">
        <v>41</v>
      </c>
      <c r="G174" s="329"/>
      <c r="H174" s="328" t="s">
        <v>41</v>
      </c>
    </row>
    <row r="175" spans="2:8">
      <c r="B175" s="177" t="s">
        <v>374</v>
      </c>
      <c r="C175" s="197" t="s">
        <v>375</v>
      </c>
      <c r="D175" s="331" t="s">
        <v>41</v>
      </c>
      <c r="E175" s="332"/>
      <c r="F175" s="331" t="s">
        <v>41</v>
      </c>
      <c r="G175" s="332"/>
      <c r="H175" s="331" t="s">
        <v>41</v>
      </c>
    </row>
    <row r="176" spans="2:8">
      <c r="B176" s="178" t="s">
        <v>376</v>
      </c>
      <c r="C176" s="345" t="s">
        <v>377</v>
      </c>
      <c r="D176" s="328" t="s">
        <v>41</v>
      </c>
      <c r="E176" s="329"/>
      <c r="F176" s="328" t="s">
        <v>41</v>
      </c>
      <c r="G176" s="329"/>
      <c r="H176" s="328" t="s">
        <v>41</v>
      </c>
    </row>
    <row r="177" spans="2:8">
      <c r="B177" s="178" t="s">
        <v>378</v>
      </c>
      <c r="C177" s="345" t="s">
        <v>379</v>
      </c>
      <c r="D177" s="328" t="s">
        <v>41</v>
      </c>
      <c r="E177" s="329"/>
      <c r="F177" s="328" t="s">
        <v>41</v>
      </c>
      <c r="G177" s="329"/>
      <c r="H177" s="328" t="s">
        <v>41</v>
      </c>
    </row>
    <row r="178" spans="2:8">
      <c r="B178" s="177" t="s">
        <v>380</v>
      </c>
      <c r="C178" s="197" t="s">
        <v>381</v>
      </c>
      <c r="D178" s="331" t="s">
        <v>41</v>
      </c>
      <c r="E178" s="332"/>
      <c r="F178" s="331" t="s">
        <v>41</v>
      </c>
      <c r="G178" s="332"/>
      <c r="H178" s="331" t="s">
        <v>41</v>
      </c>
    </row>
    <row r="179" spans="2:8">
      <c r="B179" s="178" t="s">
        <v>382</v>
      </c>
      <c r="C179" s="345" t="s">
        <v>383</v>
      </c>
      <c r="D179" s="328" t="s">
        <v>41</v>
      </c>
      <c r="E179" s="329"/>
      <c r="F179" s="328" t="s">
        <v>41</v>
      </c>
      <c r="G179" s="329"/>
      <c r="H179" s="328" t="s">
        <v>41</v>
      </c>
    </row>
    <row r="180" spans="2:8">
      <c r="B180" s="178" t="s">
        <v>384</v>
      </c>
      <c r="C180" s="345" t="s">
        <v>385</v>
      </c>
      <c r="D180" s="328" t="s">
        <v>41</v>
      </c>
      <c r="E180" s="329"/>
      <c r="F180" s="328" t="s">
        <v>41</v>
      </c>
      <c r="G180" s="329"/>
      <c r="H180" s="328" t="s">
        <v>41</v>
      </c>
    </row>
    <row r="181" spans="2:8">
      <c r="B181" s="178" t="s">
        <v>386</v>
      </c>
      <c r="C181" s="345" t="s">
        <v>387</v>
      </c>
      <c r="D181" s="328" t="s">
        <v>41</v>
      </c>
      <c r="E181" s="329"/>
      <c r="F181" s="328" t="s">
        <v>41</v>
      </c>
      <c r="G181" s="329"/>
      <c r="H181" s="328" t="s">
        <v>41</v>
      </c>
    </row>
    <row r="182" spans="2:8">
      <c r="B182" s="177" t="s">
        <v>388</v>
      </c>
      <c r="C182" s="197" t="s">
        <v>389</v>
      </c>
      <c r="D182" s="331" t="s">
        <v>41</v>
      </c>
      <c r="E182" s="332"/>
      <c r="F182" s="331" t="s">
        <v>41</v>
      </c>
      <c r="G182" s="332"/>
      <c r="H182" s="331" t="s">
        <v>41</v>
      </c>
    </row>
    <row r="183" spans="2:8">
      <c r="B183" s="178" t="s">
        <v>390</v>
      </c>
      <c r="C183" s="345" t="s">
        <v>391</v>
      </c>
      <c r="D183" s="328" t="s">
        <v>41</v>
      </c>
      <c r="E183" s="329"/>
      <c r="F183" s="328" t="s">
        <v>41</v>
      </c>
      <c r="G183" s="329"/>
      <c r="H183" s="328" t="s">
        <v>41</v>
      </c>
    </row>
    <row r="184" spans="2:8">
      <c r="B184" s="177" t="s">
        <v>392</v>
      </c>
      <c r="C184" s="197" t="s">
        <v>393</v>
      </c>
      <c r="D184" s="331" t="s">
        <v>41</v>
      </c>
      <c r="E184" s="332"/>
      <c r="F184" s="331" t="s">
        <v>41</v>
      </c>
      <c r="G184" s="332"/>
      <c r="H184" s="331" t="s">
        <v>41</v>
      </c>
    </row>
    <row r="185" spans="2:8">
      <c r="B185" s="178" t="s">
        <v>394</v>
      </c>
      <c r="C185" s="345" t="s">
        <v>395</v>
      </c>
      <c r="D185" s="328" t="s">
        <v>41</v>
      </c>
      <c r="E185" s="329"/>
      <c r="F185" s="328" t="s">
        <v>41</v>
      </c>
      <c r="G185" s="329"/>
      <c r="H185" s="328" t="s">
        <v>41</v>
      </c>
    </row>
    <row r="186" spans="2:8" ht="15.75">
      <c r="B186" s="324">
        <v>2.2999999999999998</v>
      </c>
      <c r="C186" s="344" t="s">
        <v>42</v>
      </c>
      <c r="D186" s="327" t="s">
        <v>41</v>
      </c>
      <c r="E186" s="326"/>
      <c r="F186" s="327" t="s">
        <v>41</v>
      </c>
      <c r="G186" s="326"/>
      <c r="H186" s="327" t="s">
        <v>41</v>
      </c>
    </row>
    <row r="187" spans="2:8">
      <c r="B187" s="178" t="s">
        <v>396</v>
      </c>
      <c r="C187" s="345" t="s">
        <v>397</v>
      </c>
      <c r="D187" s="328" t="s">
        <v>53</v>
      </c>
      <c r="E187" s="329"/>
      <c r="F187" s="328" t="s">
        <v>53</v>
      </c>
      <c r="G187" s="329"/>
      <c r="H187" s="328" t="s">
        <v>41</v>
      </c>
    </row>
    <row r="188" spans="2:8">
      <c r="B188" s="177" t="s">
        <v>398</v>
      </c>
      <c r="C188" s="197" t="s">
        <v>399</v>
      </c>
      <c r="D188" s="331" t="s">
        <v>41</v>
      </c>
      <c r="E188" s="332"/>
      <c r="F188" s="331" t="s">
        <v>41</v>
      </c>
      <c r="G188" s="332"/>
      <c r="H188" s="331" t="s">
        <v>41</v>
      </c>
    </row>
    <row r="189" spans="2:8">
      <c r="B189" s="178" t="s">
        <v>400</v>
      </c>
      <c r="C189" s="345" t="s">
        <v>401</v>
      </c>
      <c r="D189" s="328" t="s">
        <v>41</v>
      </c>
      <c r="E189" s="329"/>
      <c r="F189" s="328" t="s">
        <v>41</v>
      </c>
      <c r="G189" s="329"/>
      <c r="H189" s="328" t="s">
        <v>41</v>
      </c>
    </row>
    <row r="190" spans="2:8">
      <c r="B190" s="178" t="s">
        <v>402</v>
      </c>
      <c r="C190" s="345" t="s">
        <v>403</v>
      </c>
      <c r="D190" s="328" t="s">
        <v>41</v>
      </c>
      <c r="E190" s="329"/>
      <c r="F190" s="328" t="s">
        <v>41</v>
      </c>
      <c r="G190" s="329"/>
      <c r="H190" s="328" t="s">
        <v>41</v>
      </c>
    </row>
    <row r="191" spans="2:8">
      <c r="B191" s="178" t="s">
        <v>404</v>
      </c>
      <c r="C191" s="345" t="s">
        <v>405</v>
      </c>
      <c r="D191" s="328" t="s">
        <v>41</v>
      </c>
      <c r="E191" s="329"/>
      <c r="F191" s="328" t="s">
        <v>41</v>
      </c>
      <c r="G191" s="329"/>
      <c r="H191" s="328" t="s">
        <v>41</v>
      </c>
    </row>
    <row r="192" spans="2:8">
      <c r="B192" s="177" t="s">
        <v>406</v>
      </c>
      <c r="C192" s="197" t="s">
        <v>407</v>
      </c>
      <c r="D192" s="331" t="s">
        <v>41</v>
      </c>
      <c r="E192" s="332"/>
      <c r="F192" s="331" t="s">
        <v>41</v>
      </c>
      <c r="G192" s="332"/>
      <c r="H192" s="331" t="s">
        <v>41</v>
      </c>
    </row>
    <row r="193" spans="2:8">
      <c r="B193" s="178" t="s">
        <v>408</v>
      </c>
      <c r="C193" s="345" t="s">
        <v>409</v>
      </c>
      <c r="D193" s="328" t="s">
        <v>41</v>
      </c>
      <c r="E193" s="329"/>
      <c r="F193" s="328" t="s">
        <v>41</v>
      </c>
      <c r="G193" s="329"/>
      <c r="H193" s="328" t="s">
        <v>41</v>
      </c>
    </row>
    <row r="194" spans="2:8">
      <c r="B194" s="178" t="s">
        <v>410</v>
      </c>
      <c r="C194" s="345" t="s">
        <v>411</v>
      </c>
      <c r="D194" s="328" t="s">
        <v>41</v>
      </c>
      <c r="E194" s="329"/>
      <c r="F194" s="328" t="s">
        <v>41</v>
      </c>
      <c r="G194" s="329"/>
      <c r="H194" s="328" t="s">
        <v>41</v>
      </c>
    </row>
    <row r="195" spans="2:8">
      <c r="B195" s="178" t="s">
        <v>412</v>
      </c>
      <c r="C195" s="345" t="s">
        <v>413</v>
      </c>
      <c r="D195" s="328" t="s">
        <v>41</v>
      </c>
      <c r="E195" s="329"/>
      <c r="F195" s="328" t="s">
        <v>41</v>
      </c>
      <c r="G195" s="329"/>
      <c r="H195" s="328" t="s">
        <v>41</v>
      </c>
    </row>
    <row r="196" spans="2:8">
      <c r="B196" s="178" t="s">
        <v>414</v>
      </c>
      <c r="C196" s="345" t="s">
        <v>415</v>
      </c>
      <c r="D196" s="328" t="s">
        <v>41</v>
      </c>
      <c r="E196" s="329"/>
      <c r="F196" s="328" t="s">
        <v>41</v>
      </c>
      <c r="G196" s="329"/>
      <c r="H196" s="328" t="s">
        <v>41</v>
      </c>
    </row>
    <row r="197" spans="2:8">
      <c r="B197" s="177" t="s">
        <v>416</v>
      </c>
      <c r="C197" s="197" t="s">
        <v>417</v>
      </c>
      <c r="D197" s="331" t="s">
        <v>41</v>
      </c>
      <c r="E197" s="332"/>
      <c r="F197" s="331" t="s">
        <v>41</v>
      </c>
      <c r="G197" s="332"/>
      <c r="H197" s="331" t="s">
        <v>41</v>
      </c>
    </row>
    <row r="198" spans="2:8">
      <c r="B198" s="178" t="s">
        <v>418</v>
      </c>
      <c r="C198" s="345" t="s">
        <v>419</v>
      </c>
      <c r="D198" s="328" t="s">
        <v>41</v>
      </c>
      <c r="E198" s="329"/>
      <c r="F198" s="328" t="s">
        <v>41</v>
      </c>
      <c r="G198" s="329"/>
      <c r="H198" s="328" t="s">
        <v>41</v>
      </c>
    </row>
    <row r="199" spans="2:8">
      <c r="B199" s="178" t="s">
        <v>420</v>
      </c>
      <c r="C199" s="345" t="s">
        <v>421</v>
      </c>
      <c r="D199" s="328" t="s">
        <v>41</v>
      </c>
      <c r="E199" s="329"/>
      <c r="F199" s="328" t="s">
        <v>41</v>
      </c>
      <c r="G199" s="329"/>
      <c r="H199" s="328" t="s">
        <v>41</v>
      </c>
    </row>
    <row r="200" spans="2:8">
      <c r="B200" s="177" t="s">
        <v>422</v>
      </c>
      <c r="C200" s="197" t="s">
        <v>423</v>
      </c>
      <c r="D200" s="331" t="s">
        <v>41</v>
      </c>
      <c r="E200" s="332"/>
      <c r="F200" s="331" t="s">
        <v>41</v>
      </c>
      <c r="G200" s="332"/>
      <c r="H200" s="331" t="s">
        <v>41</v>
      </c>
    </row>
    <row r="201" spans="2:8">
      <c r="B201" s="178" t="s">
        <v>424</v>
      </c>
      <c r="C201" s="345" t="s">
        <v>425</v>
      </c>
      <c r="D201" s="328" t="s">
        <v>41</v>
      </c>
      <c r="E201" s="329"/>
      <c r="F201" s="328" t="s">
        <v>41</v>
      </c>
      <c r="G201" s="329"/>
      <c r="H201" s="328" t="s">
        <v>41</v>
      </c>
    </row>
    <row r="202" spans="2:8">
      <c r="B202" s="178" t="s">
        <v>426</v>
      </c>
      <c r="C202" s="345" t="s">
        <v>427</v>
      </c>
      <c r="D202" s="328" t="s">
        <v>41</v>
      </c>
      <c r="E202" s="329"/>
      <c r="F202" s="328" t="s">
        <v>41</v>
      </c>
      <c r="G202" s="329"/>
      <c r="H202" s="328" t="s">
        <v>41</v>
      </c>
    </row>
    <row r="203" spans="2:8">
      <c r="B203" s="178" t="s">
        <v>428</v>
      </c>
      <c r="C203" s="345" t="s">
        <v>429</v>
      </c>
      <c r="D203" s="328" t="s">
        <v>41</v>
      </c>
      <c r="E203" s="329"/>
      <c r="F203" s="328" t="s">
        <v>41</v>
      </c>
      <c r="G203" s="329"/>
      <c r="H203" s="328" t="s">
        <v>41</v>
      </c>
    </row>
    <row r="204" spans="2:8">
      <c r="B204" s="178" t="s">
        <v>430</v>
      </c>
      <c r="C204" s="345" t="s">
        <v>431</v>
      </c>
      <c r="D204" s="328" t="s">
        <v>41</v>
      </c>
      <c r="E204" s="329"/>
      <c r="F204" s="328" t="s">
        <v>41</v>
      </c>
      <c r="G204" s="329"/>
      <c r="H204" s="328" t="s">
        <v>41</v>
      </c>
    </row>
    <row r="205" spans="2:8">
      <c r="B205" s="178" t="s">
        <v>432</v>
      </c>
      <c r="C205" s="345" t="s">
        <v>433</v>
      </c>
      <c r="D205" s="328" t="s">
        <v>41</v>
      </c>
      <c r="E205" s="329"/>
      <c r="F205" s="328" t="s">
        <v>41</v>
      </c>
      <c r="G205" s="329"/>
      <c r="H205" s="328" t="s">
        <v>41</v>
      </c>
    </row>
    <row r="206" spans="2:8">
      <c r="B206" s="177" t="s">
        <v>434</v>
      </c>
      <c r="C206" s="197" t="s">
        <v>435</v>
      </c>
      <c r="D206" s="331" t="s">
        <v>41</v>
      </c>
      <c r="E206" s="332"/>
      <c r="F206" s="331" t="s">
        <v>41</v>
      </c>
      <c r="G206" s="332"/>
      <c r="H206" s="331" t="s">
        <v>41</v>
      </c>
    </row>
    <row r="207" spans="2:8">
      <c r="B207" s="178" t="s">
        <v>436</v>
      </c>
      <c r="C207" s="345" t="s">
        <v>437</v>
      </c>
      <c r="D207" s="328" t="s">
        <v>41</v>
      </c>
      <c r="E207" s="329"/>
      <c r="F207" s="328" t="s">
        <v>41</v>
      </c>
      <c r="G207" s="329"/>
      <c r="H207" s="328" t="s">
        <v>41</v>
      </c>
    </row>
    <row r="208" spans="2:8">
      <c r="B208" s="178" t="s">
        <v>438</v>
      </c>
      <c r="C208" s="345" t="s">
        <v>439</v>
      </c>
      <c r="D208" s="328" t="s">
        <v>41</v>
      </c>
      <c r="E208" s="329"/>
      <c r="F208" s="328" t="s">
        <v>41</v>
      </c>
      <c r="G208" s="329"/>
      <c r="H208" s="328" t="s">
        <v>41</v>
      </c>
    </row>
    <row r="209" spans="2:8">
      <c r="B209" s="178" t="s">
        <v>440</v>
      </c>
      <c r="C209" s="345" t="s">
        <v>441</v>
      </c>
      <c r="D209" s="328" t="s">
        <v>41</v>
      </c>
      <c r="E209" s="329"/>
      <c r="F209" s="328" t="s">
        <v>41</v>
      </c>
      <c r="G209" s="329"/>
      <c r="H209" s="328" t="s">
        <v>41</v>
      </c>
    </row>
    <row r="210" spans="2:8">
      <c r="B210" s="178" t="s">
        <v>442</v>
      </c>
      <c r="C210" s="345" t="s">
        <v>443</v>
      </c>
      <c r="D210" s="328" t="s">
        <v>41</v>
      </c>
      <c r="E210" s="329"/>
      <c r="F210" s="328" t="s">
        <v>41</v>
      </c>
      <c r="G210" s="329"/>
      <c r="H210" s="328" t="s">
        <v>41</v>
      </c>
    </row>
    <row r="211" spans="2:8">
      <c r="B211" s="177" t="s">
        <v>444</v>
      </c>
      <c r="C211" s="197" t="s">
        <v>445</v>
      </c>
      <c r="D211" s="331" t="s">
        <v>41</v>
      </c>
      <c r="E211" s="332"/>
      <c r="F211" s="331" t="s">
        <v>41</v>
      </c>
      <c r="G211" s="332"/>
      <c r="H211" s="331" t="s">
        <v>41</v>
      </c>
    </row>
    <row r="212" spans="2:8">
      <c r="B212" s="178" t="s">
        <v>446</v>
      </c>
      <c r="C212" s="345" t="s">
        <v>447</v>
      </c>
      <c r="D212" s="328" t="s">
        <v>41</v>
      </c>
      <c r="E212" s="329"/>
      <c r="F212" s="328" t="s">
        <v>41</v>
      </c>
      <c r="G212" s="329"/>
      <c r="H212" s="328" t="s">
        <v>41</v>
      </c>
    </row>
    <row r="213" spans="2:8">
      <c r="B213" s="178" t="s">
        <v>448</v>
      </c>
      <c r="C213" s="345" t="s">
        <v>449</v>
      </c>
      <c r="D213" s="328" t="s">
        <v>41</v>
      </c>
      <c r="E213" s="329"/>
      <c r="F213" s="328" t="s">
        <v>41</v>
      </c>
      <c r="G213" s="329"/>
      <c r="H213" s="328" t="s">
        <v>41</v>
      </c>
    </row>
    <row r="214" spans="2:8">
      <c r="B214" s="178" t="s">
        <v>450</v>
      </c>
      <c r="C214" s="345" t="s">
        <v>451</v>
      </c>
      <c r="D214" s="328" t="s">
        <v>41</v>
      </c>
      <c r="E214" s="329"/>
      <c r="F214" s="328" t="s">
        <v>41</v>
      </c>
      <c r="G214" s="329"/>
      <c r="H214" s="328" t="s">
        <v>41</v>
      </c>
    </row>
    <row r="215" spans="2:8" ht="18">
      <c r="B215" s="337">
        <v>3</v>
      </c>
      <c r="C215" s="348" t="s">
        <v>43</v>
      </c>
      <c r="D215" s="322">
        <v>67</v>
      </c>
      <c r="E215" s="338"/>
      <c r="F215" s="322">
        <v>67</v>
      </c>
      <c r="G215" s="338"/>
      <c r="H215" s="339">
        <v>0</v>
      </c>
    </row>
    <row r="216" spans="2:8" ht="15.75">
      <c r="B216" s="333">
        <v>3.1</v>
      </c>
      <c r="C216" s="346" t="s">
        <v>44</v>
      </c>
      <c r="D216" s="327">
        <v>82</v>
      </c>
      <c r="E216" s="340"/>
      <c r="F216" s="327">
        <v>81</v>
      </c>
      <c r="G216" s="340"/>
      <c r="H216" s="341">
        <v>-1</v>
      </c>
    </row>
    <row r="217" spans="2:8" ht="15.75">
      <c r="B217" s="333">
        <v>3.2</v>
      </c>
      <c r="C217" s="346" t="s">
        <v>45</v>
      </c>
      <c r="D217" s="327">
        <v>67</v>
      </c>
      <c r="E217" s="340"/>
      <c r="F217" s="327">
        <v>68</v>
      </c>
      <c r="G217" s="340"/>
      <c r="H217" s="341">
        <v>1</v>
      </c>
    </row>
    <row r="218" spans="2:8" ht="15.75">
      <c r="B218" s="333">
        <v>3.3</v>
      </c>
      <c r="C218" s="346" t="s">
        <v>46</v>
      </c>
      <c r="D218" s="327">
        <v>59</v>
      </c>
      <c r="E218" s="340"/>
      <c r="F218" s="327">
        <v>54</v>
      </c>
      <c r="G218" s="340"/>
      <c r="H218" s="341">
        <v>-5</v>
      </c>
    </row>
    <row r="219" spans="2:8" ht="15.75">
      <c r="B219" s="333">
        <v>3.4</v>
      </c>
      <c r="C219" s="346" t="s">
        <v>47</v>
      </c>
      <c r="D219" s="327">
        <v>79</v>
      </c>
      <c r="E219" s="340"/>
      <c r="F219" s="327">
        <v>83</v>
      </c>
      <c r="G219" s="340"/>
      <c r="H219" s="341">
        <v>4</v>
      </c>
    </row>
    <row r="220" spans="2:8" ht="15.75">
      <c r="B220" s="333">
        <v>3.5</v>
      </c>
      <c r="C220" s="346" t="s">
        <v>48</v>
      </c>
      <c r="D220" s="327">
        <v>80</v>
      </c>
      <c r="E220" s="340"/>
      <c r="F220" s="327">
        <v>80</v>
      </c>
      <c r="G220" s="340"/>
      <c r="H220" s="341">
        <v>0</v>
      </c>
    </row>
    <row r="221" spans="2:8" ht="15.75">
      <c r="B221" s="333">
        <v>3.6</v>
      </c>
      <c r="C221" s="346" t="s">
        <v>49</v>
      </c>
      <c r="D221" s="327">
        <v>34</v>
      </c>
      <c r="E221" s="340"/>
      <c r="F221" s="327">
        <v>33</v>
      </c>
      <c r="G221" s="340"/>
      <c r="H221" s="341">
        <v>-1</v>
      </c>
    </row>
    <row r="222" spans="2:8" ht="15.75">
      <c r="B222" s="333">
        <v>3.7</v>
      </c>
      <c r="C222" s="346" t="s">
        <v>50</v>
      </c>
      <c r="D222" s="327">
        <v>67</v>
      </c>
      <c r="E222" s="340"/>
      <c r="F222" s="327">
        <v>72</v>
      </c>
      <c r="G222" s="340"/>
      <c r="H222" s="341">
        <v>5</v>
      </c>
    </row>
  </sheetData>
  <conditionalFormatting sqref="D211">
    <cfRule type="cellIs" dxfId="977" priority="316" operator="between">
      <formula>74.5</formula>
      <formula>100</formula>
    </cfRule>
    <cfRule type="cellIs" dxfId="976" priority="317" operator="between">
      <formula>59.5</formula>
      <formula>74.5</formula>
    </cfRule>
    <cfRule type="cellIs" dxfId="975" priority="318" operator="between">
      <formula>44.5</formula>
      <formula>59.5</formula>
    </cfRule>
    <cfRule type="cellIs" dxfId="974" priority="319" operator="between">
      <formula>29.5</formula>
      <formula>44.5</formula>
    </cfRule>
    <cfRule type="cellIs" dxfId="973" priority="320" operator="between">
      <formula>0</formula>
      <formula>29.5</formula>
    </cfRule>
  </conditionalFormatting>
  <conditionalFormatting sqref="D215">
    <cfRule type="cellIs" dxfId="972" priority="611" operator="between">
      <formula>74.5</formula>
      <formula>100</formula>
    </cfRule>
    <cfRule type="cellIs" dxfId="971" priority="612" operator="between">
      <formula>59.5</formula>
      <formula>74.5</formula>
    </cfRule>
    <cfRule type="cellIs" dxfId="970" priority="613" operator="between">
      <formula>44.5</formula>
      <formula>59.5</formula>
    </cfRule>
    <cfRule type="cellIs" dxfId="969" priority="614" operator="between">
      <formula>29.5</formula>
      <formula>44.5</formula>
    </cfRule>
    <cfRule type="cellIs" dxfId="968" priority="615" operator="between">
      <formula>0</formula>
      <formula>29.5</formula>
    </cfRule>
  </conditionalFormatting>
  <conditionalFormatting sqref="D7">
    <cfRule type="cellIs" dxfId="967" priority="606" operator="between">
      <formula>74.5</formula>
      <formula>100</formula>
    </cfRule>
    <cfRule type="cellIs" dxfId="966" priority="607" operator="between">
      <formula>59.5</formula>
      <formula>74.5</formula>
    </cfRule>
    <cfRule type="cellIs" dxfId="965" priority="608" operator="between">
      <formula>44.5</formula>
      <formula>59.5</formula>
    </cfRule>
    <cfRule type="cellIs" dxfId="964" priority="609" operator="between">
      <formula>29.5</formula>
      <formula>44.5</formula>
    </cfRule>
    <cfRule type="cellIs" dxfId="963" priority="610" operator="between">
      <formula>0</formula>
      <formula>29.5</formula>
    </cfRule>
  </conditionalFormatting>
  <conditionalFormatting sqref="D83">
    <cfRule type="cellIs" dxfId="962" priority="596" operator="between">
      <formula>74.5</formula>
      <formula>100</formula>
    </cfRule>
    <cfRule type="cellIs" dxfId="961" priority="597" operator="between">
      <formula>59.5</formula>
      <formula>74.5</formula>
    </cfRule>
    <cfRule type="cellIs" dxfId="960" priority="598" operator="between">
      <formula>44.5</formula>
      <formula>59.5</formula>
    </cfRule>
    <cfRule type="cellIs" dxfId="959" priority="599" operator="between">
      <formula>29.5</formula>
      <formula>44.5</formula>
    </cfRule>
    <cfRule type="cellIs" dxfId="958" priority="600" operator="between">
      <formula>0</formula>
      <formula>29.5</formula>
    </cfRule>
  </conditionalFormatting>
  <conditionalFormatting sqref="D105">
    <cfRule type="cellIs" dxfId="957" priority="591" operator="between">
      <formula>74.5</formula>
      <formula>100</formula>
    </cfRule>
    <cfRule type="cellIs" dxfId="956" priority="592" operator="between">
      <formula>59.5</formula>
      <formula>74.5</formula>
    </cfRule>
    <cfRule type="cellIs" dxfId="955" priority="593" operator="between">
      <formula>44.5</formula>
      <formula>59.5</formula>
    </cfRule>
    <cfRule type="cellIs" dxfId="954" priority="594" operator="between">
      <formula>29.5</formula>
      <formula>44.5</formula>
    </cfRule>
    <cfRule type="cellIs" dxfId="953" priority="595" operator="between">
      <formula>0</formula>
      <formula>29.5</formula>
    </cfRule>
  </conditionalFormatting>
  <conditionalFormatting sqref="D169">
    <cfRule type="cellIs" dxfId="952" priority="581" operator="between">
      <formula>74.5</formula>
      <formula>100</formula>
    </cfRule>
    <cfRule type="cellIs" dxfId="951" priority="582" operator="between">
      <formula>59.5</formula>
      <formula>74.5</formula>
    </cfRule>
    <cfRule type="cellIs" dxfId="950" priority="583" operator="between">
      <formula>44.5</formula>
      <formula>59.5</formula>
    </cfRule>
    <cfRule type="cellIs" dxfId="949" priority="584" operator="between">
      <formula>29.5</formula>
      <formula>44.5</formula>
    </cfRule>
    <cfRule type="cellIs" dxfId="948" priority="585" operator="between">
      <formula>0</formula>
      <formula>29.5</formula>
    </cfRule>
  </conditionalFormatting>
  <conditionalFormatting sqref="D186">
    <cfRule type="cellIs" dxfId="947" priority="576" operator="between">
      <formula>74.5</formula>
      <formula>100</formula>
    </cfRule>
    <cfRule type="cellIs" dxfId="946" priority="577" operator="between">
      <formula>59.5</formula>
      <formula>74.5</formula>
    </cfRule>
    <cfRule type="cellIs" dxfId="945" priority="578" operator="between">
      <formula>44.5</formula>
      <formula>59.5</formula>
    </cfRule>
    <cfRule type="cellIs" dxfId="944" priority="579" operator="between">
      <formula>29.5</formula>
      <formula>44.5</formula>
    </cfRule>
    <cfRule type="cellIs" dxfId="943" priority="580" operator="between">
      <formula>0</formula>
      <formula>29.5</formula>
    </cfRule>
  </conditionalFormatting>
  <conditionalFormatting sqref="D11">
    <cfRule type="cellIs" dxfId="942" priority="566" operator="between">
      <formula>74.5</formula>
      <formula>100</formula>
    </cfRule>
    <cfRule type="cellIs" dxfId="941" priority="567" operator="between">
      <formula>59.5</formula>
      <formula>74.5</formula>
    </cfRule>
    <cfRule type="cellIs" dxfId="940" priority="568" operator="between">
      <formula>44.5</formula>
      <formula>59.5</formula>
    </cfRule>
    <cfRule type="cellIs" dxfId="939" priority="569" operator="between">
      <formula>29.5</formula>
      <formula>44.5</formula>
    </cfRule>
    <cfRule type="cellIs" dxfId="938" priority="570" operator="between">
      <formula>0</formula>
      <formula>29.5</formula>
    </cfRule>
  </conditionalFormatting>
  <conditionalFormatting sqref="D15">
    <cfRule type="cellIs" dxfId="937" priority="561" operator="between">
      <formula>74.5</formula>
      <formula>100</formula>
    </cfRule>
    <cfRule type="cellIs" dxfId="936" priority="562" operator="between">
      <formula>59.5</formula>
      <formula>74.5</formula>
    </cfRule>
    <cfRule type="cellIs" dxfId="935" priority="563" operator="between">
      <formula>44.5</formula>
      <formula>59.5</formula>
    </cfRule>
    <cfRule type="cellIs" dxfId="934" priority="564" operator="between">
      <formula>29.5</formula>
      <formula>44.5</formula>
    </cfRule>
    <cfRule type="cellIs" dxfId="933" priority="565" operator="between">
      <formula>0</formula>
      <formula>29.5</formula>
    </cfRule>
  </conditionalFormatting>
  <conditionalFormatting sqref="D25">
    <cfRule type="cellIs" dxfId="932" priority="551" operator="between">
      <formula>74.5</formula>
      <formula>100</formula>
    </cfRule>
    <cfRule type="cellIs" dxfId="931" priority="552" operator="between">
      <formula>59.5</formula>
      <formula>74.5</formula>
    </cfRule>
    <cfRule type="cellIs" dxfId="930" priority="553" operator="between">
      <formula>44.5</formula>
      <formula>59.5</formula>
    </cfRule>
    <cfRule type="cellIs" dxfId="929" priority="554" operator="between">
      <formula>29.5</formula>
      <formula>44.5</formula>
    </cfRule>
    <cfRule type="cellIs" dxfId="928" priority="555" operator="between">
      <formula>0</formula>
      <formula>29.5</formula>
    </cfRule>
  </conditionalFormatting>
  <conditionalFormatting sqref="D29">
    <cfRule type="cellIs" dxfId="927" priority="546" operator="between">
      <formula>74.5</formula>
      <formula>100</formula>
    </cfRule>
    <cfRule type="cellIs" dxfId="926" priority="547" operator="between">
      <formula>59.5</formula>
      <formula>74.5</formula>
    </cfRule>
    <cfRule type="cellIs" dxfId="925" priority="548" operator="between">
      <formula>44.5</formula>
      <formula>59.5</formula>
    </cfRule>
    <cfRule type="cellIs" dxfId="924" priority="549" operator="between">
      <formula>29.5</formula>
      <formula>44.5</formula>
    </cfRule>
    <cfRule type="cellIs" dxfId="923" priority="550" operator="between">
      <formula>0</formula>
      <formula>29.5</formula>
    </cfRule>
  </conditionalFormatting>
  <conditionalFormatting sqref="D38">
    <cfRule type="cellIs" dxfId="922" priority="536" operator="between">
      <formula>74.5</formula>
      <formula>100</formula>
    </cfRule>
    <cfRule type="cellIs" dxfId="921" priority="537" operator="between">
      <formula>59.5</formula>
      <formula>74.5</formula>
    </cfRule>
    <cfRule type="cellIs" dxfId="920" priority="538" operator="between">
      <formula>44.5</formula>
      <formula>59.5</formula>
    </cfRule>
    <cfRule type="cellIs" dxfId="919" priority="539" operator="between">
      <formula>29.5</formula>
      <formula>44.5</formula>
    </cfRule>
    <cfRule type="cellIs" dxfId="918" priority="540" operator="between">
      <formula>0</formula>
      <formula>29.5</formula>
    </cfRule>
  </conditionalFormatting>
  <conditionalFormatting sqref="D41">
    <cfRule type="cellIs" dxfId="917" priority="531" operator="between">
      <formula>74.5</formula>
      <formula>100</formula>
    </cfRule>
    <cfRule type="cellIs" dxfId="916" priority="532" operator="between">
      <formula>59.5</formula>
      <formula>74.5</formula>
    </cfRule>
    <cfRule type="cellIs" dxfId="915" priority="533" operator="between">
      <formula>44.5</formula>
      <formula>59.5</formula>
    </cfRule>
    <cfRule type="cellIs" dxfId="914" priority="534" operator="between">
      <formula>29.5</formula>
      <formula>44.5</formula>
    </cfRule>
    <cfRule type="cellIs" dxfId="913" priority="535" operator="between">
      <formula>0</formula>
      <formula>29.5</formula>
    </cfRule>
  </conditionalFormatting>
  <conditionalFormatting sqref="D46">
    <cfRule type="cellIs" dxfId="912" priority="521" operator="between">
      <formula>74.5</formula>
      <formula>100</formula>
    </cfRule>
    <cfRule type="cellIs" dxfId="911" priority="522" operator="between">
      <formula>59.5</formula>
      <formula>74.5</formula>
    </cfRule>
    <cfRule type="cellIs" dxfId="910" priority="523" operator="between">
      <formula>44.5</formula>
      <formula>59.5</formula>
    </cfRule>
    <cfRule type="cellIs" dxfId="909" priority="524" operator="between">
      <formula>29.5</formula>
      <formula>44.5</formula>
    </cfRule>
    <cfRule type="cellIs" dxfId="908" priority="525" operator="between">
      <formula>0</formula>
      <formula>29.5</formula>
    </cfRule>
  </conditionalFormatting>
  <conditionalFormatting sqref="D53">
    <cfRule type="cellIs" dxfId="907" priority="516" operator="between">
      <formula>74.5</formula>
      <formula>100</formula>
    </cfRule>
    <cfRule type="cellIs" dxfId="906" priority="517" operator="between">
      <formula>59.5</formula>
      <formula>74.5</formula>
    </cfRule>
    <cfRule type="cellIs" dxfId="905" priority="518" operator="between">
      <formula>44.5</formula>
      <formula>59.5</formula>
    </cfRule>
    <cfRule type="cellIs" dxfId="904" priority="519" operator="between">
      <formula>29.5</formula>
      <formula>44.5</formula>
    </cfRule>
    <cfRule type="cellIs" dxfId="903" priority="520" operator="between">
      <formula>0</formula>
      <formula>29.5</formula>
    </cfRule>
  </conditionalFormatting>
  <conditionalFormatting sqref="D61">
    <cfRule type="cellIs" dxfId="902" priority="506" operator="between">
      <formula>74.5</formula>
      <formula>100</formula>
    </cfRule>
    <cfRule type="cellIs" dxfId="901" priority="507" operator="between">
      <formula>59.5</formula>
      <formula>74.5</formula>
    </cfRule>
    <cfRule type="cellIs" dxfId="900" priority="508" operator="between">
      <formula>44.5</formula>
      <formula>59.5</formula>
    </cfRule>
    <cfRule type="cellIs" dxfId="899" priority="509" operator="between">
      <formula>29.5</formula>
      <formula>44.5</formula>
    </cfRule>
    <cfRule type="cellIs" dxfId="898" priority="510" operator="between">
      <formula>0</formula>
      <formula>29.5</formula>
    </cfRule>
  </conditionalFormatting>
  <conditionalFormatting sqref="D63">
    <cfRule type="cellIs" dxfId="897" priority="501" operator="between">
      <formula>74.5</formula>
      <formula>100</formula>
    </cfRule>
    <cfRule type="cellIs" dxfId="896" priority="502" operator="between">
      <formula>59.5</formula>
      <formula>74.5</formula>
    </cfRule>
    <cfRule type="cellIs" dxfId="895" priority="503" operator="between">
      <formula>44.5</formula>
      <formula>59.5</formula>
    </cfRule>
    <cfRule type="cellIs" dxfId="894" priority="504" operator="between">
      <formula>29.5</formula>
      <formula>44.5</formula>
    </cfRule>
    <cfRule type="cellIs" dxfId="893" priority="505" operator="between">
      <formula>0</formula>
      <formula>29.5</formula>
    </cfRule>
  </conditionalFormatting>
  <conditionalFormatting sqref="D74">
    <cfRule type="cellIs" dxfId="892" priority="491" operator="between">
      <formula>74.5</formula>
      <formula>100</formula>
    </cfRule>
    <cfRule type="cellIs" dxfId="891" priority="492" operator="between">
      <formula>59.5</formula>
      <formula>74.5</formula>
    </cfRule>
    <cfRule type="cellIs" dxfId="890" priority="493" operator="between">
      <formula>44.5</formula>
      <formula>59.5</formula>
    </cfRule>
    <cfRule type="cellIs" dxfId="889" priority="494" operator="between">
      <formula>29.5</formula>
      <formula>44.5</formula>
    </cfRule>
    <cfRule type="cellIs" dxfId="888" priority="495" operator="between">
      <formula>0</formula>
      <formula>29.5</formula>
    </cfRule>
  </conditionalFormatting>
  <conditionalFormatting sqref="D78">
    <cfRule type="cellIs" dxfId="887" priority="486" operator="between">
      <formula>74.5</formula>
      <formula>100</formula>
    </cfRule>
    <cfRule type="cellIs" dxfId="886" priority="487" operator="between">
      <formula>59.5</formula>
      <formula>74.5</formula>
    </cfRule>
    <cfRule type="cellIs" dxfId="885" priority="488" operator="between">
      <formula>44.5</formula>
      <formula>59.5</formula>
    </cfRule>
    <cfRule type="cellIs" dxfId="884" priority="489" operator="between">
      <formula>29.5</formula>
      <formula>44.5</formula>
    </cfRule>
    <cfRule type="cellIs" dxfId="883" priority="490" operator="between">
      <formula>0</formula>
      <formula>29.5</formula>
    </cfRule>
  </conditionalFormatting>
  <conditionalFormatting sqref="D84">
    <cfRule type="cellIs" dxfId="882" priority="476" operator="between">
      <formula>74.5</formula>
      <formula>100</formula>
    </cfRule>
    <cfRule type="cellIs" dxfId="881" priority="477" operator="between">
      <formula>59.5</formula>
      <formula>74.5</formula>
    </cfRule>
    <cfRule type="cellIs" dxfId="880" priority="478" operator="between">
      <formula>44.5</formula>
      <formula>59.5</formula>
    </cfRule>
    <cfRule type="cellIs" dxfId="879" priority="479" operator="between">
      <formula>29.5</formula>
      <formula>44.5</formula>
    </cfRule>
    <cfRule type="cellIs" dxfId="878" priority="480" operator="between">
      <formula>0</formula>
      <formula>29.5</formula>
    </cfRule>
  </conditionalFormatting>
  <conditionalFormatting sqref="D89">
    <cfRule type="cellIs" dxfId="877" priority="471" operator="between">
      <formula>74.5</formula>
      <formula>100</formula>
    </cfRule>
    <cfRule type="cellIs" dxfId="876" priority="472" operator="between">
      <formula>59.5</formula>
      <formula>74.5</formula>
    </cfRule>
    <cfRule type="cellIs" dxfId="875" priority="473" operator="between">
      <formula>44.5</formula>
      <formula>59.5</formula>
    </cfRule>
    <cfRule type="cellIs" dxfId="874" priority="474" operator="between">
      <formula>29.5</formula>
      <formula>44.5</formula>
    </cfRule>
    <cfRule type="cellIs" dxfId="873" priority="475" operator="between">
      <formula>0</formula>
      <formula>29.5</formula>
    </cfRule>
  </conditionalFormatting>
  <conditionalFormatting sqref="D95">
    <cfRule type="cellIs" dxfId="872" priority="461" operator="between">
      <formula>74.5</formula>
      <formula>100</formula>
    </cfRule>
    <cfRule type="cellIs" dxfId="871" priority="462" operator="between">
      <formula>59.5</formula>
      <formula>74.5</formula>
    </cfRule>
    <cfRule type="cellIs" dxfId="870" priority="463" operator="between">
      <formula>44.5</formula>
      <formula>59.5</formula>
    </cfRule>
    <cfRule type="cellIs" dxfId="869" priority="464" operator="between">
      <formula>29.5</formula>
      <formula>44.5</formula>
    </cfRule>
    <cfRule type="cellIs" dxfId="868" priority="465" operator="between">
      <formula>0</formula>
      <formula>29.5</formula>
    </cfRule>
  </conditionalFormatting>
  <conditionalFormatting sqref="D97">
    <cfRule type="cellIs" dxfId="867" priority="456" operator="between">
      <formula>74.5</formula>
      <formula>100</formula>
    </cfRule>
    <cfRule type="cellIs" dxfId="866" priority="457" operator="between">
      <formula>59.5</formula>
      <formula>74.5</formula>
    </cfRule>
    <cfRule type="cellIs" dxfId="865" priority="458" operator="between">
      <formula>44.5</formula>
      <formula>59.5</formula>
    </cfRule>
    <cfRule type="cellIs" dxfId="864" priority="459" operator="between">
      <formula>29.5</formula>
      <formula>44.5</formula>
    </cfRule>
    <cfRule type="cellIs" dxfId="863" priority="460" operator="between">
      <formula>0</formula>
      <formula>29.5</formula>
    </cfRule>
  </conditionalFormatting>
  <conditionalFormatting sqref="D102">
    <cfRule type="cellIs" dxfId="862" priority="446" operator="between">
      <formula>74.5</formula>
      <formula>100</formula>
    </cfRule>
    <cfRule type="cellIs" dxfId="861" priority="447" operator="between">
      <formula>59.5</formula>
      <formula>74.5</formula>
    </cfRule>
    <cfRule type="cellIs" dxfId="860" priority="448" operator="between">
      <formula>44.5</formula>
      <formula>59.5</formula>
    </cfRule>
    <cfRule type="cellIs" dxfId="859" priority="449" operator="between">
      <formula>29.5</formula>
      <formula>44.5</formula>
    </cfRule>
    <cfRule type="cellIs" dxfId="858" priority="450" operator="between">
      <formula>0</formula>
      <formula>29.5</formula>
    </cfRule>
  </conditionalFormatting>
  <conditionalFormatting sqref="D108">
    <cfRule type="cellIs" dxfId="857" priority="441" operator="between">
      <formula>74.5</formula>
      <formula>100</formula>
    </cfRule>
    <cfRule type="cellIs" dxfId="856" priority="442" operator="between">
      <formula>59.5</formula>
      <formula>74.5</formula>
    </cfRule>
    <cfRule type="cellIs" dxfId="855" priority="443" operator="between">
      <formula>44.5</formula>
      <formula>59.5</formula>
    </cfRule>
    <cfRule type="cellIs" dxfId="854" priority="444" operator="between">
      <formula>29.5</formula>
      <formula>44.5</formula>
    </cfRule>
    <cfRule type="cellIs" dxfId="853" priority="445" operator="between">
      <formula>0</formula>
      <formula>29.5</formula>
    </cfRule>
  </conditionalFormatting>
  <conditionalFormatting sqref="D113">
    <cfRule type="cellIs" dxfId="852" priority="431" operator="between">
      <formula>74.5</formula>
      <formula>100</formula>
    </cfRule>
    <cfRule type="cellIs" dxfId="851" priority="432" operator="between">
      <formula>59.5</formula>
      <formula>74.5</formula>
    </cfRule>
    <cfRule type="cellIs" dxfId="850" priority="433" operator="between">
      <formula>44.5</formula>
      <formula>59.5</formula>
    </cfRule>
    <cfRule type="cellIs" dxfId="849" priority="434" operator="between">
      <formula>29.5</formula>
      <formula>44.5</formula>
    </cfRule>
    <cfRule type="cellIs" dxfId="848" priority="435" operator="between">
      <formula>0</formula>
      <formula>29.5</formula>
    </cfRule>
  </conditionalFormatting>
  <conditionalFormatting sqref="D117">
    <cfRule type="cellIs" dxfId="847" priority="426" operator="between">
      <formula>74.5</formula>
      <formula>100</formula>
    </cfRule>
    <cfRule type="cellIs" dxfId="846" priority="427" operator="between">
      <formula>59.5</formula>
      <formula>74.5</formula>
    </cfRule>
    <cfRule type="cellIs" dxfId="845" priority="428" operator="between">
      <formula>44.5</formula>
      <formula>59.5</formula>
    </cfRule>
    <cfRule type="cellIs" dxfId="844" priority="429" operator="between">
      <formula>29.5</formula>
      <formula>44.5</formula>
    </cfRule>
    <cfRule type="cellIs" dxfId="843" priority="430" operator="between">
      <formula>0</formula>
      <formula>29.5</formula>
    </cfRule>
  </conditionalFormatting>
  <conditionalFormatting sqref="D120">
    <cfRule type="cellIs" dxfId="842" priority="421" operator="between">
      <formula>74.5</formula>
      <formula>100</formula>
    </cfRule>
    <cfRule type="cellIs" dxfId="841" priority="422" operator="between">
      <formula>59.5</formula>
      <formula>74.5</formula>
    </cfRule>
    <cfRule type="cellIs" dxfId="840" priority="423" operator="between">
      <formula>44.5</formula>
      <formula>59.5</formula>
    </cfRule>
    <cfRule type="cellIs" dxfId="839" priority="424" operator="between">
      <formula>29.5</formula>
      <formula>44.5</formula>
    </cfRule>
    <cfRule type="cellIs" dxfId="838" priority="425" operator="between">
      <formula>0</formula>
      <formula>29.5</formula>
    </cfRule>
  </conditionalFormatting>
  <conditionalFormatting sqref="D126">
    <cfRule type="cellIs" dxfId="837" priority="416" operator="between">
      <formula>74.5</formula>
      <formula>100</formula>
    </cfRule>
    <cfRule type="cellIs" dxfId="836" priority="417" operator="between">
      <formula>59.5</formula>
      <formula>74.5</formula>
    </cfRule>
    <cfRule type="cellIs" dxfId="835" priority="418" operator="between">
      <formula>44.5</formula>
      <formula>59.5</formula>
    </cfRule>
    <cfRule type="cellIs" dxfId="834" priority="419" operator="between">
      <formula>29.5</formula>
      <formula>44.5</formula>
    </cfRule>
    <cfRule type="cellIs" dxfId="833" priority="420" operator="between">
      <formula>0</formula>
      <formula>29.5</formula>
    </cfRule>
  </conditionalFormatting>
  <conditionalFormatting sqref="D134">
    <cfRule type="cellIs" dxfId="832" priority="406" operator="between">
      <formula>74.5</formula>
      <formula>100</formula>
    </cfRule>
    <cfRule type="cellIs" dxfId="831" priority="407" operator="between">
      <formula>59.5</formula>
      <formula>74.5</formula>
    </cfRule>
    <cfRule type="cellIs" dxfId="830" priority="408" operator="between">
      <formula>44.5</formula>
      <formula>59.5</formula>
    </cfRule>
    <cfRule type="cellIs" dxfId="829" priority="409" operator="between">
      <formula>29.5</formula>
      <formula>44.5</formula>
    </cfRule>
    <cfRule type="cellIs" dxfId="828" priority="410" operator="between">
      <formula>0</formula>
      <formula>29.5</formula>
    </cfRule>
  </conditionalFormatting>
  <conditionalFormatting sqref="D139">
    <cfRule type="cellIs" dxfId="827" priority="401" operator="between">
      <formula>74.5</formula>
      <formula>100</formula>
    </cfRule>
    <cfRule type="cellIs" dxfId="826" priority="402" operator="between">
      <formula>59.5</formula>
      <formula>74.5</formula>
    </cfRule>
    <cfRule type="cellIs" dxfId="825" priority="403" operator="between">
      <formula>44.5</formula>
      <formula>59.5</formula>
    </cfRule>
    <cfRule type="cellIs" dxfId="824" priority="404" operator="between">
      <formula>29.5</formula>
      <formula>44.5</formula>
    </cfRule>
    <cfRule type="cellIs" dxfId="823" priority="405" operator="between">
      <formula>0</formula>
      <formula>29.5</formula>
    </cfRule>
  </conditionalFormatting>
  <conditionalFormatting sqref="D155">
    <cfRule type="cellIs" dxfId="822" priority="386" operator="between">
      <formula>74.5</formula>
      <formula>100</formula>
    </cfRule>
    <cfRule type="cellIs" dxfId="821" priority="387" operator="between">
      <formula>59.5</formula>
      <formula>74.5</formula>
    </cfRule>
    <cfRule type="cellIs" dxfId="820" priority="388" operator="between">
      <formula>44.5</formula>
      <formula>59.5</formula>
    </cfRule>
    <cfRule type="cellIs" dxfId="819" priority="389" operator="between">
      <formula>29.5</formula>
      <formula>44.5</formula>
    </cfRule>
    <cfRule type="cellIs" dxfId="818" priority="390" operator="between">
      <formula>0</formula>
      <formula>29.5</formula>
    </cfRule>
  </conditionalFormatting>
  <conditionalFormatting sqref="D158">
    <cfRule type="cellIs" dxfId="817" priority="381" operator="between">
      <formula>74.5</formula>
      <formula>100</formula>
    </cfRule>
    <cfRule type="cellIs" dxfId="816" priority="382" operator="between">
      <formula>59.5</formula>
      <formula>74.5</formula>
    </cfRule>
    <cfRule type="cellIs" dxfId="815" priority="383" operator="between">
      <formula>44.5</formula>
      <formula>59.5</formula>
    </cfRule>
    <cfRule type="cellIs" dxfId="814" priority="384" operator="between">
      <formula>29.5</formula>
      <formula>44.5</formula>
    </cfRule>
    <cfRule type="cellIs" dxfId="813" priority="385" operator="between">
      <formula>0</formula>
      <formula>29.5</formula>
    </cfRule>
  </conditionalFormatting>
  <conditionalFormatting sqref="D166">
    <cfRule type="cellIs" dxfId="812" priority="371" operator="between">
      <formula>74.5</formula>
      <formula>100</formula>
    </cfRule>
    <cfRule type="cellIs" dxfId="811" priority="372" operator="between">
      <formula>59.5</formula>
      <formula>74.5</formula>
    </cfRule>
    <cfRule type="cellIs" dxfId="810" priority="373" operator="between">
      <formula>44.5</formula>
      <formula>59.5</formula>
    </cfRule>
    <cfRule type="cellIs" dxfId="809" priority="374" operator="between">
      <formula>29.5</formula>
      <formula>44.5</formula>
    </cfRule>
    <cfRule type="cellIs" dxfId="808" priority="375" operator="between">
      <formula>0</formula>
      <formula>29.5</formula>
    </cfRule>
  </conditionalFormatting>
  <conditionalFormatting sqref="D173">
    <cfRule type="cellIs" dxfId="807" priority="366" operator="between">
      <formula>74.5</formula>
      <formula>100</formula>
    </cfRule>
    <cfRule type="cellIs" dxfId="806" priority="367" operator="between">
      <formula>59.5</formula>
      <formula>74.5</formula>
    </cfRule>
    <cfRule type="cellIs" dxfId="805" priority="368" operator="between">
      <formula>44.5</formula>
      <formula>59.5</formula>
    </cfRule>
    <cfRule type="cellIs" dxfId="804" priority="369" operator="between">
      <formula>29.5</formula>
      <formula>44.5</formula>
    </cfRule>
    <cfRule type="cellIs" dxfId="803" priority="370" operator="between">
      <formula>0</formula>
      <formula>29.5</formula>
    </cfRule>
  </conditionalFormatting>
  <conditionalFormatting sqref="D178">
    <cfRule type="cellIs" dxfId="802" priority="356" operator="between">
      <formula>74.5</formula>
      <formula>100</formula>
    </cfRule>
    <cfRule type="cellIs" dxfId="801" priority="357" operator="between">
      <formula>59.5</formula>
      <formula>74.5</formula>
    </cfRule>
    <cfRule type="cellIs" dxfId="800" priority="358" operator="between">
      <formula>44.5</formula>
      <formula>59.5</formula>
    </cfRule>
    <cfRule type="cellIs" dxfId="799" priority="359" operator="between">
      <formula>29.5</formula>
      <formula>44.5</formula>
    </cfRule>
    <cfRule type="cellIs" dxfId="798" priority="360" operator="between">
      <formula>0</formula>
      <formula>29.5</formula>
    </cfRule>
  </conditionalFormatting>
  <conditionalFormatting sqref="D182">
    <cfRule type="cellIs" dxfId="797" priority="351" operator="between">
      <formula>74.5</formula>
      <formula>100</formula>
    </cfRule>
    <cfRule type="cellIs" dxfId="796" priority="352" operator="between">
      <formula>59.5</formula>
      <formula>74.5</formula>
    </cfRule>
    <cfRule type="cellIs" dxfId="795" priority="353" operator="between">
      <formula>44.5</formula>
      <formula>59.5</formula>
    </cfRule>
    <cfRule type="cellIs" dxfId="794" priority="354" operator="between">
      <formula>29.5</formula>
      <formula>44.5</formula>
    </cfRule>
    <cfRule type="cellIs" dxfId="793" priority="355" operator="between">
      <formula>0</formula>
      <formula>29.5</formula>
    </cfRule>
  </conditionalFormatting>
  <conditionalFormatting sqref="D188">
    <cfRule type="cellIs" dxfId="792" priority="341" operator="between">
      <formula>74.5</formula>
      <formula>100</formula>
    </cfRule>
    <cfRule type="cellIs" dxfId="791" priority="342" operator="between">
      <formula>59.5</formula>
      <formula>74.5</formula>
    </cfRule>
    <cfRule type="cellIs" dxfId="790" priority="343" operator="between">
      <formula>44.5</formula>
      <formula>59.5</formula>
    </cfRule>
    <cfRule type="cellIs" dxfId="789" priority="344" operator="between">
      <formula>29.5</formula>
      <formula>44.5</formula>
    </cfRule>
    <cfRule type="cellIs" dxfId="788" priority="345" operator="between">
      <formula>0</formula>
      <formula>29.5</formula>
    </cfRule>
  </conditionalFormatting>
  <conditionalFormatting sqref="D192">
    <cfRule type="cellIs" dxfId="787" priority="336" operator="between">
      <formula>74.5</formula>
      <formula>100</formula>
    </cfRule>
    <cfRule type="cellIs" dxfId="786" priority="337" operator="between">
      <formula>59.5</formula>
      <formula>74.5</formula>
    </cfRule>
    <cfRule type="cellIs" dxfId="785" priority="338" operator="between">
      <formula>44.5</formula>
      <formula>59.5</formula>
    </cfRule>
    <cfRule type="cellIs" dxfId="784" priority="339" operator="between">
      <formula>29.5</formula>
      <formula>44.5</formula>
    </cfRule>
    <cfRule type="cellIs" dxfId="783" priority="340" operator="between">
      <formula>0</formula>
      <formula>29.5</formula>
    </cfRule>
  </conditionalFormatting>
  <conditionalFormatting sqref="D200">
    <cfRule type="cellIs" dxfId="782" priority="326" operator="between">
      <formula>74.5</formula>
      <formula>100</formula>
    </cfRule>
    <cfRule type="cellIs" dxfId="781" priority="327" operator="between">
      <formula>59.5</formula>
      <formula>74.5</formula>
    </cfRule>
    <cfRule type="cellIs" dxfId="780" priority="328" operator="between">
      <formula>44.5</formula>
      <formula>59.5</formula>
    </cfRule>
    <cfRule type="cellIs" dxfId="779" priority="329" operator="between">
      <formula>29.5</formula>
      <formula>44.5</formula>
    </cfRule>
    <cfRule type="cellIs" dxfId="778" priority="330" operator="between">
      <formula>0</formula>
      <formula>29.5</formula>
    </cfRule>
  </conditionalFormatting>
  <conditionalFormatting sqref="D206">
    <cfRule type="cellIs" dxfId="777" priority="321" operator="between">
      <formula>74.5</formula>
      <formula>100</formula>
    </cfRule>
    <cfRule type="cellIs" dxfId="776" priority="322" operator="between">
      <formula>59.5</formula>
      <formula>74.5</formula>
    </cfRule>
    <cfRule type="cellIs" dxfId="775" priority="323" operator="between">
      <formula>44.5</formula>
      <formula>59.5</formula>
    </cfRule>
    <cfRule type="cellIs" dxfId="774" priority="324" operator="between">
      <formula>29.5</formula>
      <formula>44.5</formula>
    </cfRule>
    <cfRule type="cellIs" dxfId="773" priority="325" operator="between">
      <formula>0</formula>
      <formula>29.5</formula>
    </cfRule>
  </conditionalFormatting>
  <conditionalFormatting sqref="F6">
    <cfRule type="cellIs" dxfId="772" priority="306" operator="between">
      <formula>74.5</formula>
      <formula>100</formula>
    </cfRule>
    <cfRule type="cellIs" dxfId="771" priority="307" operator="between">
      <formula>59.5</formula>
      <formula>74.5</formula>
    </cfRule>
    <cfRule type="cellIs" dxfId="770" priority="308" operator="between">
      <formula>44.5</formula>
      <formula>59.5</formula>
    </cfRule>
    <cfRule type="cellIs" dxfId="769" priority="309" operator="between">
      <formula>29.5</formula>
      <formula>44.5</formula>
    </cfRule>
    <cfRule type="cellIs" dxfId="768" priority="310" operator="between">
      <formula>0</formula>
      <formula>29.5</formula>
    </cfRule>
  </conditionalFormatting>
  <conditionalFormatting sqref="D148">
    <cfRule type="cellIs" dxfId="767" priority="616" operator="between">
      <formula>74.5</formula>
      <formula>100</formula>
    </cfRule>
    <cfRule type="cellIs" dxfId="766" priority="617" operator="between">
      <formula>59.5</formula>
      <formula>74.5</formula>
    </cfRule>
    <cfRule type="cellIs" dxfId="765" priority="618" operator="between">
      <formula>44.5</formula>
      <formula>59.5</formula>
    </cfRule>
    <cfRule type="cellIs" dxfId="764" priority="619" operator="between">
      <formula>29.5</formula>
      <formula>44.5</formula>
    </cfRule>
    <cfRule type="cellIs" dxfId="763" priority="620" operator="between">
      <formula>0</formula>
      <formula>29.5</formula>
    </cfRule>
  </conditionalFormatting>
  <conditionalFormatting sqref="F215">
    <cfRule type="cellIs" dxfId="762" priority="296" operator="between">
      <formula>74.5</formula>
      <formula>100</formula>
    </cfRule>
    <cfRule type="cellIs" dxfId="761" priority="297" operator="between">
      <formula>59.5</formula>
      <formula>74.5</formula>
    </cfRule>
    <cfRule type="cellIs" dxfId="760" priority="298" operator="between">
      <formula>44.5</formula>
      <formula>59.5</formula>
    </cfRule>
    <cfRule type="cellIs" dxfId="759" priority="299" operator="between">
      <formula>29.5</formula>
      <formula>44.5</formula>
    </cfRule>
    <cfRule type="cellIs" dxfId="758" priority="300" operator="between">
      <formula>0</formula>
      <formula>29.5</formula>
    </cfRule>
  </conditionalFormatting>
  <conditionalFormatting sqref="F7">
    <cfRule type="cellIs" dxfId="757" priority="291" operator="between">
      <formula>74.5</formula>
      <formula>100</formula>
    </cfRule>
    <cfRule type="cellIs" dxfId="756" priority="292" operator="between">
      <formula>59.5</formula>
      <formula>74.5</formula>
    </cfRule>
    <cfRule type="cellIs" dxfId="755" priority="293" operator="between">
      <formula>44.5</formula>
      <formula>59.5</formula>
    </cfRule>
    <cfRule type="cellIs" dxfId="754" priority="294" operator="between">
      <formula>29.5</formula>
      <formula>44.5</formula>
    </cfRule>
    <cfRule type="cellIs" dxfId="753" priority="295" operator="between">
      <formula>0</formula>
      <formula>29.5</formula>
    </cfRule>
  </conditionalFormatting>
  <conditionalFormatting sqref="D51">
    <cfRule type="cellIs" dxfId="752" priority="601" operator="between">
      <formula>74.5</formula>
      <formula>100</formula>
    </cfRule>
    <cfRule type="cellIs" dxfId="751" priority="602" operator="between">
      <formula>59.5</formula>
      <formula>74.5</formula>
    </cfRule>
    <cfRule type="cellIs" dxfId="750" priority="603" operator="between">
      <formula>44.5</formula>
      <formula>59.5</formula>
    </cfRule>
    <cfRule type="cellIs" dxfId="749" priority="604" operator="between">
      <formula>29.5</formula>
      <formula>44.5</formula>
    </cfRule>
    <cfRule type="cellIs" dxfId="748" priority="605" operator="between">
      <formula>0</formula>
      <formula>29.5</formula>
    </cfRule>
  </conditionalFormatting>
  <conditionalFormatting sqref="F83">
    <cfRule type="cellIs" dxfId="747" priority="281" operator="between">
      <formula>74.5</formula>
      <formula>100</formula>
    </cfRule>
    <cfRule type="cellIs" dxfId="746" priority="282" operator="between">
      <formula>59.5</formula>
      <formula>74.5</formula>
    </cfRule>
    <cfRule type="cellIs" dxfId="745" priority="283" operator="between">
      <formula>44.5</formula>
      <formula>59.5</formula>
    </cfRule>
    <cfRule type="cellIs" dxfId="744" priority="284" operator="between">
      <formula>29.5</formula>
      <formula>44.5</formula>
    </cfRule>
    <cfRule type="cellIs" dxfId="743" priority="285" operator="between">
      <formula>0</formula>
      <formula>29.5</formula>
    </cfRule>
  </conditionalFormatting>
  <conditionalFormatting sqref="F105">
    <cfRule type="cellIs" dxfId="742" priority="276" operator="between">
      <formula>74.5</formula>
      <formula>100</formula>
    </cfRule>
    <cfRule type="cellIs" dxfId="741" priority="277" operator="between">
      <formula>59.5</formula>
      <formula>74.5</formula>
    </cfRule>
    <cfRule type="cellIs" dxfId="740" priority="278" operator="between">
      <formula>44.5</formula>
      <formula>59.5</formula>
    </cfRule>
    <cfRule type="cellIs" dxfId="739" priority="279" operator="between">
      <formula>29.5</formula>
      <formula>44.5</formula>
    </cfRule>
    <cfRule type="cellIs" dxfId="738" priority="280" operator="between">
      <formula>0</formula>
      <formula>29.5</formula>
    </cfRule>
  </conditionalFormatting>
  <conditionalFormatting sqref="D149">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F169">
    <cfRule type="cellIs" dxfId="732" priority="266" operator="between">
      <formula>74.5</formula>
      <formula>100</formula>
    </cfRule>
    <cfRule type="cellIs" dxfId="731" priority="267" operator="between">
      <formula>59.5</formula>
      <formula>74.5</formula>
    </cfRule>
    <cfRule type="cellIs" dxfId="730" priority="268" operator="between">
      <formula>44.5</formula>
      <formula>59.5</formula>
    </cfRule>
    <cfRule type="cellIs" dxfId="729" priority="269" operator="between">
      <formula>29.5</formula>
      <formula>44.5</formula>
    </cfRule>
    <cfRule type="cellIs" dxfId="728" priority="270" operator="between">
      <formula>0</formula>
      <formula>29.5</formula>
    </cfRule>
  </conditionalFormatting>
  <conditionalFormatting sqref="F186">
    <cfRule type="cellIs" dxfId="727" priority="261" operator="between">
      <formula>74.5</formula>
      <formula>100</formula>
    </cfRule>
    <cfRule type="cellIs" dxfId="726" priority="262" operator="between">
      <formula>59.5</formula>
      <formula>74.5</formula>
    </cfRule>
    <cfRule type="cellIs" dxfId="725" priority="263" operator="between">
      <formula>44.5</formula>
      <formula>59.5</formula>
    </cfRule>
    <cfRule type="cellIs" dxfId="724" priority="264" operator="between">
      <formula>29.5</formula>
      <formula>44.5</formula>
    </cfRule>
    <cfRule type="cellIs" dxfId="723" priority="265" operator="between">
      <formula>0</formula>
      <formula>29.5</formula>
    </cfRule>
  </conditionalFormatting>
  <conditionalFormatting sqref="D216:D222">
    <cfRule type="cellIs" dxfId="722" priority="571" operator="between">
      <formula>74.5</formula>
      <formula>100</formula>
    </cfRule>
    <cfRule type="cellIs" dxfId="721" priority="572" operator="between">
      <formula>59.5</formula>
      <formula>74.5</formula>
    </cfRule>
    <cfRule type="cellIs" dxfId="720" priority="573" operator="between">
      <formula>44.5</formula>
      <formula>59.5</formula>
    </cfRule>
    <cfRule type="cellIs" dxfId="719" priority="574" operator="between">
      <formula>29.5</formula>
      <formula>44.5</formula>
    </cfRule>
    <cfRule type="cellIs" dxfId="718" priority="575" operator="between">
      <formula>0</formula>
      <formula>29.5</formula>
    </cfRule>
  </conditionalFormatting>
  <conditionalFormatting sqref="F11">
    <cfRule type="cellIs" dxfId="717" priority="251" operator="between">
      <formula>74.5</formula>
      <formula>100</formula>
    </cfRule>
    <cfRule type="cellIs" dxfId="716" priority="252" operator="between">
      <formula>59.5</formula>
      <formula>74.5</formula>
    </cfRule>
    <cfRule type="cellIs" dxfId="715" priority="253" operator="between">
      <formula>44.5</formula>
      <formula>59.5</formula>
    </cfRule>
    <cfRule type="cellIs" dxfId="714" priority="254" operator="between">
      <formula>29.5</formula>
      <formula>44.5</formula>
    </cfRule>
    <cfRule type="cellIs" dxfId="713" priority="255" operator="between">
      <formula>0</formula>
      <formula>29.5</formula>
    </cfRule>
  </conditionalFormatting>
  <conditionalFormatting sqref="F15">
    <cfRule type="cellIs" dxfId="712" priority="246" operator="between">
      <formula>74.5</formula>
      <formula>100</formula>
    </cfRule>
    <cfRule type="cellIs" dxfId="711" priority="247" operator="between">
      <formula>59.5</formula>
      <formula>74.5</formula>
    </cfRule>
    <cfRule type="cellIs" dxfId="710" priority="248" operator="between">
      <formula>44.5</formula>
      <formula>59.5</formula>
    </cfRule>
    <cfRule type="cellIs" dxfId="709" priority="249" operator="between">
      <formula>29.5</formula>
      <formula>44.5</formula>
    </cfRule>
    <cfRule type="cellIs" dxfId="708" priority="250" operator="between">
      <formula>0</formula>
      <formula>29.5</formula>
    </cfRule>
  </conditionalFormatting>
  <conditionalFormatting sqref="D20">
    <cfRule type="cellIs" dxfId="707" priority="556" operator="between">
      <formula>74.5</formula>
      <formula>100</formula>
    </cfRule>
    <cfRule type="cellIs" dxfId="706" priority="557" operator="between">
      <formula>59.5</formula>
      <formula>74.5</formula>
    </cfRule>
    <cfRule type="cellIs" dxfId="705" priority="558" operator="between">
      <formula>44.5</formula>
      <formula>59.5</formula>
    </cfRule>
    <cfRule type="cellIs" dxfId="704" priority="559" operator="between">
      <formula>29.5</formula>
      <formula>44.5</formula>
    </cfRule>
    <cfRule type="cellIs" dxfId="703" priority="560" operator="between">
      <formula>0</formula>
      <formula>29.5</formula>
    </cfRule>
  </conditionalFormatting>
  <conditionalFormatting sqref="F25">
    <cfRule type="cellIs" dxfId="702" priority="236" operator="between">
      <formula>74.5</formula>
      <formula>100</formula>
    </cfRule>
    <cfRule type="cellIs" dxfId="701" priority="237" operator="between">
      <formula>59.5</formula>
      <formula>74.5</formula>
    </cfRule>
    <cfRule type="cellIs" dxfId="700" priority="238" operator="between">
      <formula>44.5</formula>
      <formula>59.5</formula>
    </cfRule>
    <cfRule type="cellIs" dxfId="699" priority="239" operator="between">
      <formula>29.5</formula>
      <formula>44.5</formula>
    </cfRule>
    <cfRule type="cellIs" dxfId="698" priority="240" operator="between">
      <formula>0</formula>
      <formula>29.5</formula>
    </cfRule>
  </conditionalFormatting>
  <conditionalFormatting sqref="F29">
    <cfRule type="cellIs" dxfId="697" priority="231" operator="between">
      <formula>74.5</formula>
      <formula>100</formula>
    </cfRule>
    <cfRule type="cellIs" dxfId="696" priority="232" operator="between">
      <formula>59.5</formula>
      <formula>74.5</formula>
    </cfRule>
    <cfRule type="cellIs" dxfId="695" priority="233" operator="between">
      <formula>44.5</formula>
      <formula>59.5</formula>
    </cfRule>
    <cfRule type="cellIs" dxfId="694" priority="234" operator="between">
      <formula>29.5</formula>
      <formula>44.5</formula>
    </cfRule>
    <cfRule type="cellIs" dxfId="693" priority="235" operator="between">
      <formula>0</formula>
      <formula>29.5</formula>
    </cfRule>
  </conditionalFormatting>
  <conditionalFormatting sqref="D34">
    <cfRule type="cellIs" dxfId="692" priority="541" operator="between">
      <formula>74.5</formula>
      <formula>100</formula>
    </cfRule>
    <cfRule type="cellIs" dxfId="691" priority="542" operator="between">
      <formula>59.5</formula>
      <formula>74.5</formula>
    </cfRule>
    <cfRule type="cellIs" dxfId="690" priority="543" operator="between">
      <formula>44.5</formula>
      <formula>59.5</formula>
    </cfRule>
    <cfRule type="cellIs" dxfId="689" priority="544" operator="between">
      <formula>29.5</formula>
      <formula>44.5</formula>
    </cfRule>
    <cfRule type="cellIs" dxfId="688" priority="545" operator="between">
      <formula>0</formula>
      <formula>29.5</formula>
    </cfRule>
  </conditionalFormatting>
  <conditionalFormatting sqref="F38">
    <cfRule type="cellIs" dxfId="687" priority="221" operator="between">
      <formula>74.5</formula>
      <formula>100</formula>
    </cfRule>
    <cfRule type="cellIs" dxfId="686" priority="222" operator="between">
      <formula>59.5</formula>
      <formula>74.5</formula>
    </cfRule>
    <cfRule type="cellIs" dxfId="685" priority="223" operator="between">
      <formula>44.5</formula>
      <formula>59.5</formula>
    </cfRule>
    <cfRule type="cellIs" dxfId="684" priority="224" operator="between">
      <formula>29.5</formula>
      <formula>44.5</formula>
    </cfRule>
    <cfRule type="cellIs" dxfId="683" priority="225" operator="between">
      <formula>0</formula>
      <formula>29.5</formula>
    </cfRule>
  </conditionalFormatting>
  <conditionalFormatting sqref="F41">
    <cfRule type="cellIs" dxfId="682" priority="216" operator="between">
      <formula>74.5</formula>
      <formula>100</formula>
    </cfRule>
    <cfRule type="cellIs" dxfId="681" priority="217" operator="between">
      <formula>59.5</formula>
      <formula>74.5</formula>
    </cfRule>
    <cfRule type="cellIs" dxfId="680" priority="218" operator="between">
      <formula>44.5</formula>
      <formula>59.5</formula>
    </cfRule>
    <cfRule type="cellIs" dxfId="679" priority="219" operator="between">
      <formula>29.5</formula>
      <formula>44.5</formula>
    </cfRule>
    <cfRule type="cellIs" dxfId="678" priority="220" operator="between">
      <formula>0</formula>
      <formula>29.5</formula>
    </cfRule>
  </conditionalFormatting>
  <conditionalFormatting sqref="D44">
    <cfRule type="cellIs" dxfId="677" priority="526" operator="between">
      <formula>74.5</formula>
      <formula>100</formula>
    </cfRule>
    <cfRule type="cellIs" dxfId="676" priority="527" operator="between">
      <formula>59.5</formula>
      <formula>74.5</formula>
    </cfRule>
    <cfRule type="cellIs" dxfId="675" priority="528" operator="between">
      <formula>44.5</formula>
      <formula>59.5</formula>
    </cfRule>
    <cfRule type="cellIs" dxfId="674" priority="529" operator="between">
      <formula>29.5</formula>
      <formula>44.5</formula>
    </cfRule>
    <cfRule type="cellIs" dxfId="673" priority="530" operator="between">
      <formula>0</formula>
      <formula>29.5</formula>
    </cfRule>
  </conditionalFormatting>
  <conditionalFormatting sqref="F46">
    <cfRule type="cellIs" dxfId="672" priority="206" operator="between">
      <formula>74.5</formula>
      <formula>100</formula>
    </cfRule>
    <cfRule type="cellIs" dxfId="671" priority="207" operator="between">
      <formula>59.5</formula>
      <formula>74.5</formula>
    </cfRule>
    <cfRule type="cellIs" dxfId="670" priority="208" operator="between">
      <formula>44.5</formula>
      <formula>59.5</formula>
    </cfRule>
    <cfRule type="cellIs" dxfId="669" priority="209" operator="between">
      <formula>29.5</formula>
      <formula>44.5</formula>
    </cfRule>
    <cfRule type="cellIs" dxfId="668" priority="210" operator="between">
      <formula>0</formula>
      <formula>29.5</formula>
    </cfRule>
  </conditionalFormatting>
  <conditionalFormatting sqref="F53">
    <cfRule type="cellIs" dxfId="667" priority="201" operator="between">
      <formula>74.5</formula>
      <formula>100</formula>
    </cfRule>
    <cfRule type="cellIs" dxfId="666" priority="202" operator="between">
      <formula>59.5</formula>
      <formula>74.5</formula>
    </cfRule>
    <cfRule type="cellIs" dxfId="665" priority="203" operator="between">
      <formula>44.5</formula>
      <formula>59.5</formula>
    </cfRule>
    <cfRule type="cellIs" dxfId="664" priority="204" operator="between">
      <formula>29.5</formula>
      <formula>44.5</formula>
    </cfRule>
    <cfRule type="cellIs" dxfId="663" priority="205" operator="between">
      <formula>0</formula>
      <formula>29.5</formula>
    </cfRule>
  </conditionalFormatting>
  <conditionalFormatting sqref="D57">
    <cfRule type="cellIs" dxfId="662" priority="511" operator="between">
      <formula>74.5</formula>
      <formula>100</formula>
    </cfRule>
    <cfRule type="cellIs" dxfId="661" priority="512" operator="between">
      <formula>59.5</formula>
      <formula>74.5</formula>
    </cfRule>
    <cfRule type="cellIs" dxfId="660" priority="513" operator="between">
      <formula>44.5</formula>
      <formula>59.5</formula>
    </cfRule>
    <cfRule type="cellIs" dxfId="659" priority="514" operator="between">
      <formula>29.5</formula>
      <formula>44.5</formula>
    </cfRule>
    <cfRule type="cellIs" dxfId="658" priority="515" operator="between">
      <formula>0</formula>
      <formula>29.5</formula>
    </cfRule>
  </conditionalFormatting>
  <conditionalFormatting sqref="F61">
    <cfRule type="cellIs" dxfId="657" priority="191" operator="between">
      <formula>74.5</formula>
      <formula>100</formula>
    </cfRule>
    <cfRule type="cellIs" dxfId="656" priority="192" operator="between">
      <formula>59.5</formula>
      <formula>74.5</formula>
    </cfRule>
    <cfRule type="cellIs" dxfId="655" priority="193" operator="between">
      <formula>44.5</formula>
      <formula>59.5</formula>
    </cfRule>
    <cfRule type="cellIs" dxfId="654" priority="194" operator="between">
      <formula>29.5</formula>
      <formula>44.5</formula>
    </cfRule>
    <cfRule type="cellIs" dxfId="653" priority="195" operator="between">
      <formula>0</formula>
      <formula>29.5</formula>
    </cfRule>
  </conditionalFormatting>
  <conditionalFormatting sqref="F63">
    <cfRule type="cellIs" dxfId="652" priority="186" operator="between">
      <formula>74.5</formula>
      <formula>100</formula>
    </cfRule>
    <cfRule type="cellIs" dxfId="651" priority="187" operator="between">
      <formula>59.5</formula>
      <formula>74.5</formula>
    </cfRule>
    <cfRule type="cellIs" dxfId="650" priority="188" operator="between">
      <formula>44.5</formula>
      <formula>59.5</formula>
    </cfRule>
    <cfRule type="cellIs" dxfId="649" priority="189" operator="between">
      <formula>29.5</formula>
      <formula>44.5</formula>
    </cfRule>
    <cfRule type="cellIs" dxfId="648" priority="190" operator="between">
      <formula>0</formula>
      <formula>29.5</formula>
    </cfRule>
  </conditionalFormatting>
  <conditionalFormatting sqref="D67">
    <cfRule type="cellIs" dxfId="647" priority="496" operator="between">
      <formula>74.5</formula>
      <formula>100</formula>
    </cfRule>
    <cfRule type="cellIs" dxfId="646" priority="497" operator="between">
      <formula>59.5</formula>
      <formula>74.5</formula>
    </cfRule>
    <cfRule type="cellIs" dxfId="645" priority="498" operator="between">
      <formula>44.5</formula>
      <formula>59.5</formula>
    </cfRule>
    <cfRule type="cellIs" dxfId="644" priority="499" operator="between">
      <formula>29.5</formula>
      <formula>44.5</formula>
    </cfRule>
    <cfRule type="cellIs" dxfId="643" priority="500" operator="between">
      <formula>0</formula>
      <formula>29.5</formula>
    </cfRule>
  </conditionalFormatting>
  <conditionalFormatting sqref="F74">
    <cfRule type="cellIs" dxfId="642" priority="176" operator="between">
      <formula>74.5</formula>
      <formula>100</formula>
    </cfRule>
    <cfRule type="cellIs" dxfId="641" priority="177" operator="between">
      <formula>59.5</formula>
      <formula>74.5</formula>
    </cfRule>
    <cfRule type="cellIs" dxfId="640" priority="178" operator="between">
      <formula>44.5</formula>
      <formula>59.5</formula>
    </cfRule>
    <cfRule type="cellIs" dxfId="639" priority="179" operator="between">
      <formula>29.5</formula>
      <formula>44.5</formula>
    </cfRule>
    <cfRule type="cellIs" dxfId="638" priority="180" operator="between">
      <formula>0</formula>
      <formula>29.5</formula>
    </cfRule>
  </conditionalFormatting>
  <conditionalFormatting sqref="F78">
    <cfRule type="cellIs" dxfId="637" priority="171" operator="between">
      <formula>74.5</formula>
      <formula>100</formula>
    </cfRule>
    <cfRule type="cellIs" dxfId="636" priority="172" operator="between">
      <formula>59.5</formula>
      <formula>74.5</formula>
    </cfRule>
    <cfRule type="cellIs" dxfId="635" priority="173" operator="between">
      <formula>44.5</formula>
      <formula>59.5</formula>
    </cfRule>
    <cfRule type="cellIs" dxfId="634" priority="174" operator="between">
      <formula>29.5</formula>
      <formula>44.5</formula>
    </cfRule>
    <cfRule type="cellIs" dxfId="633" priority="175" operator="between">
      <formula>0</formula>
      <formula>29.5</formula>
    </cfRule>
  </conditionalFormatting>
  <conditionalFormatting sqref="D80">
    <cfRule type="cellIs" dxfId="632" priority="481" operator="between">
      <formula>74.5</formula>
      <formula>100</formula>
    </cfRule>
    <cfRule type="cellIs" dxfId="631" priority="482" operator="between">
      <formula>59.5</formula>
      <formula>74.5</formula>
    </cfRule>
    <cfRule type="cellIs" dxfId="630" priority="483" operator="between">
      <formula>44.5</formula>
      <formula>59.5</formula>
    </cfRule>
    <cfRule type="cellIs" dxfId="629" priority="484" operator="between">
      <formula>29.5</formula>
      <formula>44.5</formula>
    </cfRule>
    <cfRule type="cellIs" dxfId="628" priority="485" operator="between">
      <formula>0</formula>
      <formula>29.5</formula>
    </cfRule>
  </conditionalFormatting>
  <conditionalFormatting sqref="F84">
    <cfRule type="cellIs" dxfId="627" priority="161" operator="between">
      <formula>74.5</formula>
      <formula>100</formula>
    </cfRule>
    <cfRule type="cellIs" dxfId="626" priority="162" operator="between">
      <formula>59.5</formula>
      <formula>74.5</formula>
    </cfRule>
    <cfRule type="cellIs" dxfId="625" priority="163" operator="between">
      <formula>44.5</formula>
      <formula>59.5</formula>
    </cfRule>
    <cfRule type="cellIs" dxfId="624" priority="164" operator="between">
      <formula>29.5</formula>
      <formula>44.5</formula>
    </cfRule>
    <cfRule type="cellIs" dxfId="623" priority="165" operator="between">
      <formula>0</formula>
      <formula>29.5</formula>
    </cfRule>
  </conditionalFormatting>
  <conditionalFormatting sqref="F89">
    <cfRule type="cellIs" dxfId="622" priority="156" operator="between">
      <formula>74.5</formula>
      <formula>100</formula>
    </cfRule>
    <cfRule type="cellIs" dxfId="621" priority="157" operator="between">
      <formula>59.5</formula>
      <formula>74.5</formula>
    </cfRule>
    <cfRule type="cellIs" dxfId="620" priority="158" operator="between">
      <formula>44.5</formula>
      <formula>59.5</formula>
    </cfRule>
    <cfRule type="cellIs" dxfId="619" priority="159" operator="between">
      <formula>29.5</formula>
      <formula>44.5</formula>
    </cfRule>
    <cfRule type="cellIs" dxfId="618" priority="160" operator="between">
      <formula>0</formula>
      <formula>29.5</formula>
    </cfRule>
  </conditionalFormatting>
  <conditionalFormatting sqref="D92">
    <cfRule type="cellIs" dxfId="617" priority="466" operator="between">
      <formula>74.5</formula>
      <formula>100</formula>
    </cfRule>
    <cfRule type="cellIs" dxfId="616" priority="467" operator="between">
      <formula>59.5</formula>
      <formula>74.5</formula>
    </cfRule>
    <cfRule type="cellIs" dxfId="615" priority="468" operator="between">
      <formula>44.5</formula>
      <formula>59.5</formula>
    </cfRule>
    <cfRule type="cellIs" dxfId="614" priority="469" operator="between">
      <formula>29.5</formula>
      <formula>44.5</formula>
    </cfRule>
    <cfRule type="cellIs" dxfId="613" priority="470" operator="between">
      <formula>0</formula>
      <formula>29.5</formula>
    </cfRule>
  </conditionalFormatting>
  <conditionalFormatting sqref="F95">
    <cfRule type="cellIs" dxfId="612" priority="146" operator="between">
      <formula>74.5</formula>
      <formula>100</formula>
    </cfRule>
    <cfRule type="cellIs" dxfId="611" priority="147" operator="between">
      <formula>59.5</formula>
      <formula>74.5</formula>
    </cfRule>
    <cfRule type="cellIs" dxfId="610" priority="148" operator="between">
      <formula>44.5</formula>
      <formula>59.5</formula>
    </cfRule>
    <cfRule type="cellIs" dxfId="609" priority="149" operator="between">
      <formula>29.5</formula>
      <formula>44.5</formula>
    </cfRule>
    <cfRule type="cellIs" dxfId="608" priority="150" operator="between">
      <formula>0</formula>
      <formula>29.5</formula>
    </cfRule>
  </conditionalFormatting>
  <conditionalFormatting sqref="F97">
    <cfRule type="cellIs" dxfId="607" priority="141" operator="between">
      <formula>74.5</formula>
      <formula>100</formula>
    </cfRule>
    <cfRule type="cellIs" dxfId="606" priority="142" operator="between">
      <formula>59.5</formula>
      <formula>74.5</formula>
    </cfRule>
    <cfRule type="cellIs" dxfId="605" priority="143" operator="between">
      <formula>44.5</formula>
      <formula>59.5</formula>
    </cfRule>
    <cfRule type="cellIs" dxfId="604" priority="144" operator="between">
      <formula>29.5</formula>
      <formula>44.5</formula>
    </cfRule>
    <cfRule type="cellIs" dxfId="603" priority="145" operator="between">
      <formula>0</formula>
      <formula>29.5</formula>
    </cfRule>
  </conditionalFormatting>
  <conditionalFormatting sqref="D100">
    <cfRule type="cellIs" dxfId="602" priority="451" operator="between">
      <formula>74.5</formula>
      <formula>100</formula>
    </cfRule>
    <cfRule type="cellIs" dxfId="601" priority="452" operator="between">
      <formula>59.5</formula>
      <formula>74.5</formula>
    </cfRule>
    <cfRule type="cellIs" dxfId="600" priority="453" operator="between">
      <formula>44.5</formula>
      <formula>59.5</formula>
    </cfRule>
    <cfRule type="cellIs" dxfId="599" priority="454" operator="between">
      <formula>29.5</formula>
      <formula>44.5</formula>
    </cfRule>
    <cfRule type="cellIs" dxfId="598" priority="455" operator="between">
      <formula>0</formula>
      <formula>29.5</formula>
    </cfRule>
  </conditionalFormatting>
  <conditionalFormatting sqref="F102">
    <cfRule type="cellIs" dxfId="597" priority="131" operator="between">
      <formula>74.5</formula>
      <formula>100</formula>
    </cfRule>
    <cfRule type="cellIs" dxfId="596" priority="132" operator="between">
      <formula>59.5</formula>
      <formula>74.5</formula>
    </cfRule>
    <cfRule type="cellIs" dxfId="595" priority="133" operator="between">
      <formula>44.5</formula>
      <formula>59.5</formula>
    </cfRule>
    <cfRule type="cellIs" dxfId="594" priority="134" operator="between">
      <formula>29.5</formula>
      <formula>44.5</formula>
    </cfRule>
    <cfRule type="cellIs" dxfId="593" priority="135" operator="between">
      <formula>0</formula>
      <formula>29.5</formula>
    </cfRule>
  </conditionalFormatting>
  <conditionalFormatting sqref="F108">
    <cfRule type="cellIs" dxfId="592" priority="126" operator="between">
      <formula>74.5</formula>
      <formula>100</formula>
    </cfRule>
    <cfRule type="cellIs" dxfId="591" priority="127" operator="between">
      <formula>59.5</formula>
      <formula>74.5</formula>
    </cfRule>
    <cfRule type="cellIs" dxfId="590" priority="128" operator="between">
      <formula>44.5</formula>
      <formula>59.5</formula>
    </cfRule>
    <cfRule type="cellIs" dxfId="589" priority="129" operator="between">
      <formula>29.5</formula>
      <formula>44.5</formula>
    </cfRule>
    <cfRule type="cellIs" dxfId="588" priority="130" operator="between">
      <formula>0</formula>
      <formula>29.5</formula>
    </cfRule>
  </conditionalFormatting>
  <conditionalFormatting sqref="D110">
    <cfRule type="cellIs" dxfId="587" priority="436" operator="between">
      <formula>74.5</formula>
      <formula>100</formula>
    </cfRule>
    <cfRule type="cellIs" dxfId="586" priority="437" operator="between">
      <formula>59.5</formula>
      <formula>74.5</formula>
    </cfRule>
    <cfRule type="cellIs" dxfId="585" priority="438" operator="between">
      <formula>44.5</formula>
      <formula>59.5</formula>
    </cfRule>
    <cfRule type="cellIs" dxfId="584" priority="439" operator="between">
      <formula>29.5</formula>
      <formula>44.5</formula>
    </cfRule>
    <cfRule type="cellIs" dxfId="583" priority="440" operator="between">
      <formula>0</formula>
      <formula>29.5</formula>
    </cfRule>
  </conditionalFormatting>
  <conditionalFormatting sqref="F113">
    <cfRule type="cellIs" dxfId="582" priority="116" operator="between">
      <formula>74.5</formula>
      <formula>100</formula>
    </cfRule>
    <cfRule type="cellIs" dxfId="581" priority="117" operator="between">
      <formula>59.5</formula>
      <formula>74.5</formula>
    </cfRule>
    <cfRule type="cellIs" dxfId="580" priority="118" operator="between">
      <formula>44.5</formula>
      <formula>59.5</formula>
    </cfRule>
    <cfRule type="cellIs" dxfId="579" priority="119" operator="between">
      <formula>29.5</formula>
      <formula>44.5</formula>
    </cfRule>
    <cfRule type="cellIs" dxfId="578" priority="120" operator="between">
      <formula>0</formula>
      <formula>29.5</formula>
    </cfRule>
  </conditionalFormatting>
  <conditionalFormatting sqref="F117">
    <cfRule type="cellIs" dxfId="577" priority="111" operator="between">
      <formula>74.5</formula>
      <formula>100</formula>
    </cfRule>
    <cfRule type="cellIs" dxfId="576" priority="112" operator="between">
      <formula>59.5</formula>
      <formula>74.5</formula>
    </cfRule>
    <cfRule type="cellIs" dxfId="575" priority="113" operator="between">
      <formula>44.5</formula>
      <formula>59.5</formula>
    </cfRule>
    <cfRule type="cellIs" dxfId="574" priority="114" operator="between">
      <formula>29.5</formula>
      <formula>44.5</formula>
    </cfRule>
    <cfRule type="cellIs" dxfId="573" priority="115" operator="between">
      <formula>0</formula>
      <formula>29.5</formula>
    </cfRule>
  </conditionalFormatting>
  <conditionalFormatting sqref="F126">
    <cfRule type="cellIs" dxfId="572" priority="101" operator="between">
      <formula>74.5</formula>
      <formula>100</formula>
    </cfRule>
    <cfRule type="cellIs" dxfId="571" priority="102" operator="between">
      <formula>59.5</formula>
      <formula>74.5</formula>
    </cfRule>
    <cfRule type="cellIs" dxfId="570" priority="103" operator="between">
      <formula>44.5</formula>
      <formula>59.5</formula>
    </cfRule>
    <cfRule type="cellIs" dxfId="569" priority="104" operator="between">
      <formula>29.5</formula>
      <formula>44.5</formula>
    </cfRule>
    <cfRule type="cellIs" dxfId="568" priority="105" operator="between">
      <formula>0</formula>
      <formula>29.5</formula>
    </cfRule>
  </conditionalFormatting>
  <conditionalFormatting sqref="F129">
    <cfRule type="cellIs" dxfId="567" priority="96" operator="between">
      <formula>74.5</formula>
      <formula>100</formula>
    </cfRule>
    <cfRule type="cellIs" dxfId="566" priority="97" operator="between">
      <formula>59.5</formula>
      <formula>74.5</formula>
    </cfRule>
    <cfRule type="cellIs" dxfId="565" priority="98" operator="between">
      <formula>44.5</formula>
      <formula>59.5</formula>
    </cfRule>
    <cfRule type="cellIs" dxfId="564" priority="99" operator="between">
      <formula>29.5</formula>
      <formula>44.5</formula>
    </cfRule>
    <cfRule type="cellIs" dxfId="563" priority="100" operator="between">
      <formula>0</formula>
      <formula>29.5</formula>
    </cfRule>
  </conditionalFormatting>
  <conditionalFormatting sqref="F139">
    <cfRule type="cellIs" dxfId="562" priority="86" operator="between">
      <formula>74.5</formula>
      <formula>100</formula>
    </cfRule>
    <cfRule type="cellIs" dxfId="561" priority="87" operator="between">
      <formula>59.5</formula>
      <formula>74.5</formula>
    </cfRule>
    <cfRule type="cellIs" dxfId="560" priority="88" operator="between">
      <formula>44.5</formula>
      <formula>59.5</formula>
    </cfRule>
    <cfRule type="cellIs" dxfId="559" priority="89" operator="between">
      <formula>29.5</formula>
      <formula>44.5</formula>
    </cfRule>
    <cfRule type="cellIs" dxfId="558" priority="90" operator="between">
      <formula>0</formula>
      <formula>29.5</formula>
    </cfRule>
  </conditionalFormatting>
  <conditionalFormatting sqref="F145">
    <cfRule type="cellIs" dxfId="557" priority="81" operator="between">
      <formula>74.5</formula>
      <formula>100</formula>
    </cfRule>
    <cfRule type="cellIs" dxfId="556" priority="82" operator="between">
      <formula>59.5</formula>
      <formula>74.5</formula>
    </cfRule>
    <cfRule type="cellIs" dxfId="555" priority="83" operator="between">
      <formula>44.5</formula>
      <formula>59.5</formula>
    </cfRule>
    <cfRule type="cellIs" dxfId="554" priority="84" operator="between">
      <formula>29.5</formula>
      <formula>44.5</formula>
    </cfRule>
    <cfRule type="cellIs" dxfId="553" priority="85" operator="between">
      <formula>0</formula>
      <formula>29.5</formula>
    </cfRule>
  </conditionalFormatting>
  <conditionalFormatting sqref="D150">
    <cfRule type="cellIs" dxfId="552" priority="391" operator="between">
      <formula>74.5</formula>
      <formula>100</formula>
    </cfRule>
    <cfRule type="cellIs" dxfId="551" priority="392" operator="between">
      <formula>59.5</formula>
      <formula>74.5</formula>
    </cfRule>
    <cfRule type="cellIs" dxfId="550" priority="393" operator="between">
      <formula>44.5</formula>
      <formula>59.5</formula>
    </cfRule>
    <cfRule type="cellIs" dxfId="549" priority="394" operator="between">
      <formula>29.5</formula>
      <formula>44.5</formula>
    </cfRule>
    <cfRule type="cellIs" dxfId="548" priority="395" operator="between">
      <formula>0</formula>
      <formula>29.5</formula>
    </cfRule>
  </conditionalFormatting>
  <conditionalFormatting sqref="F155">
    <cfRule type="cellIs" dxfId="547" priority="71" operator="between">
      <formula>74.5</formula>
      <formula>100</formula>
    </cfRule>
    <cfRule type="cellIs" dxfId="546" priority="72" operator="between">
      <formula>59.5</formula>
      <formula>74.5</formula>
    </cfRule>
    <cfRule type="cellIs" dxfId="545" priority="73" operator="between">
      <formula>44.5</formula>
      <formula>59.5</formula>
    </cfRule>
    <cfRule type="cellIs" dxfId="544" priority="74" operator="between">
      <formula>29.5</formula>
      <formula>44.5</formula>
    </cfRule>
    <cfRule type="cellIs" dxfId="543" priority="75" operator="between">
      <formula>0</formula>
      <formula>29.5</formula>
    </cfRule>
  </conditionalFormatting>
  <conditionalFormatting sqref="F158">
    <cfRule type="cellIs" dxfId="542" priority="66" operator="between">
      <formula>74.5</formula>
      <formula>100</formula>
    </cfRule>
    <cfRule type="cellIs" dxfId="541" priority="67" operator="between">
      <formula>59.5</formula>
      <formula>74.5</formula>
    </cfRule>
    <cfRule type="cellIs" dxfId="540" priority="68" operator="between">
      <formula>44.5</formula>
      <formula>59.5</formula>
    </cfRule>
    <cfRule type="cellIs" dxfId="539" priority="69" operator="between">
      <formula>29.5</formula>
      <formula>44.5</formula>
    </cfRule>
    <cfRule type="cellIs" dxfId="538" priority="70" operator="between">
      <formula>0</formula>
      <formula>29.5</formula>
    </cfRule>
  </conditionalFormatting>
  <conditionalFormatting sqref="D161">
    <cfRule type="cellIs" dxfId="537" priority="376" operator="between">
      <formula>74.5</formula>
      <formula>100</formula>
    </cfRule>
    <cfRule type="cellIs" dxfId="536" priority="377" operator="between">
      <formula>59.5</formula>
      <formula>74.5</formula>
    </cfRule>
    <cfRule type="cellIs" dxfId="535" priority="378" operator="between">
      <formula>44.5</formula>
      <formula>59.5</formula>
    </cfRule>
    <cfRule type="cellIs" dxfId="534" priority="379" operator="between">
      <formula>29.5</formula>
      <formula>44.5</formula>
    </cfRule>
    <cfRule type="cellIs" dxfId="533" priority="380" operator="between">
      <formula>0</formula>
      <formula>29.5</formula>
    </cfRule>
  </conditionalFormatting>
  <conditionalFormatting sqref="F166">
    <cfRule type="cellIs" dxfId="532" priority="56" operator="between">
      <formula>74.5</formula>
      <formula>100</formula>
    </cfRule>
    <cfRule type="cellIs" dxfId="531" priority="57" operator="between">
      <formula>59.5</formula>
      <formula>74.5</formula>
    </cfRule>
    <cfRule type="cellIs" dxfId="530" priority="58" operator="between">
      <formula>44.5</formula>
      <formula>59.5</formula>
    </cfRule>
    <cfRule type="cellIs" dxfId="529" priority="59" operator="between">
      <formula>29.5</formula>
      <formula>44.5</formula>
    </cfRule>
    <cfRule type="cellIs" dxfId="528" priority="60" operator="between">
      <formula>0</formula>
      <formula>29.5</formula>
    </cfRule>
  </conditionalFormatting>
  <conditionalFormatting sqref="F173">
    <cfRule type="cellIs" dxfId="527" priority="51" operator="between">
      <formula>74.5</formula>
      <formula>100</formula>
    </cfRule>
    <cfRule type="cellIs" dxfId="526" priority="52" operator="between">
      <formula>59.5</formula>
      <formula>74.5</formula>
    </cfRule>
    <cfRule type="cellIs" dxfId="525" priority="53" operator="between">
      <formula>44.5</formula>
      <formula>59.5</formula>
    </cfRule>
    <cfRule type="cellIs" dxfId="524" priority="54" operator="between">
      <formula>29.5</formula>
      <formula>44.5</formula>
    </cfRule>
    <cfRule type="cellIs" dxfId="523" priority="55" operator="between">
      <formula>0</formula>
      <formula>29.5</formula>
    </cfRule>
  </conditionalFormatting>
  <conditionalFormatting sqref="D175">
    <cfRule type="cellIs" dxfId="522" priority="361" operator="between">
      <formula>74.5</formula>
      <formula>100</formula>
    </cfRule>
    <cfRule type="cellIs" dxfId="521" priority="362" operator="between">
      <formula>59.5</formula>
      <formula>74.5</formula>
    </cfRule>
    <cfRule type="cellIs" dxfId="520" priority="363" operator="between">
      <formula>44.5</formula>
      <formula>59.5</formula>
    </cfRule>
    <cfRule type="cellIs" dxfId="519" priority="364" operator="between">
      <formula>29.5</formula>
      <formula>44.5</formula>
    </cfRule>
    <cfRule type="cellIs" dxfId="518" priority="365" operator="between">
      <formula>0</formula>
      <formula>29.5</formula>
    </cfRule>
  </conditionalFormatting>
  <conditionalFormatting sqref="F178">
    <cfRule type="cellIs" dxfId="517" priority="41" operator="between">
      <formula>74.5</formula>
      <formula>100</formula>
    </cfRule>
    <cfRule type="cellIs" dxfId="516" priority="42" operator="between">
      <formula>59.5</formula>
      <formula>74.5</formula>
    </cfRule>
    <cfRule type="cellIs" dxfId="515" priority="43" operator="between">
      <formula>44.5</formula>
      <formula>59.5</formula>
    </cfRule>
    <cfRule type="cellIs" dxfId="514" priority="44" operator="between">
      <formula>29.5</formula>
      <formula>44.5</formula>
    </cfRule>
    <cfRule type="cellIs" dxfId="513" priority="45" operator="between">
      <formula>0</formula>
      <formula>29.5</formula>
    </cfRule>
  </conditionalFormatting>
  <conditionalFormatting sqref="F182">
    <cfRule type="cellIs" dxfId="512" priority="36" operator="between">
      <formula>74.5</formula>
      <formula>100</formula>
    </cfRule>
    <cfRule type="cellIs" dxfId="511" priority="37" operator="between">
      <formula>59.5</formula>
      <formula>74.5</formula>
    </cfRule>
    <cfRule type="cellIs" dxfId="510" priority="38" operator="between">
      <formula>44.5</formula>
      <formula>59.5</formula>
    </cfRule>
    <cfRule type="cellIs" dxfId="509" priority="39" operator="between">
      <formula>29.5</formula>
      <formula>44.5</formula>
    </cfRule>
    <cfRule type="cellIs" dxfId="508" priority="40" operator="between">
      <formula>0</formula>
      <formula>29.5</formula>
    </cfRule>
  </conditionalFormatting>
  <conditionalFormatting sqref="D184">
    <cfRule type="cellIs" dxfId="507" priority="346" operator="between">
      <formula>74.5</formula>
      <formula>100</formula>
    </cfRule>
    <cfRule type="cellIs" dxfId="506" priority="347" operator="between">
      <formula>59.5</formula>
      <formula>74.5</formula>
    </cfRule>
    <cfRule type="cellIs" dxfId="505" priority="348" operator="between">
      <formula>44.5</formula>
      <formula>59.5</formula>
    </cfRule>
    <cfRule type="cellIs" dxfId="504" priority="349" operator="between">
      <formula>29.5</formula>
      <formula>44.5</formula>
    </cfRule>
    <cfRule type="cellIs" dxfId="503" priority="350" operator="between">
      <formula>0</formula>
      <formula>29.5</formula>
    </cfRule>
  </conditionalFormatting>
  <conditionalFormatting sqref="F188">
    <cfRule type="cellIs" dxfId="502" priority="26" operator="between">
      <formula>74.5</formula>
      <formula>100</formula>
    </cfRule>
    <cfRule type="cellIs" dxfId="501" priority="27" operator="between">
      <formula>59.5</formula>
      <formula>74.5</formula>
    </cfRule>
    <cfRule type="cellIs" dxfId="500" priority="28" operator="between">
      <formula>44.5</formula>
      <formula>59.5</formula>
    </cfRule>
    <cfRule type="cellIs" dxfId="499" priority="29" operator="between">
      <formula>29.5</formula>
      <formula>44.5</formula>
    </cfRule>
    <cfRule type="cellIs" dxfId="498" priority="30" operator="between">
      <formula>0</formula>
      <formula>29.5</formula>
    </cfRule>
  </conditionalFormatting>
  <conditionalFormatting sqref="F192">
    <cfRule type="cellIs" dxfId="497" priority="21" operator="between">
      <formula>74.5</formula>
      <formula>100</formula>
    </cfRule>
    <cfRule type="cellIs" dxfId="496" priority="22" operator="between">
      <formula>59.5</formula>
      <formula>74.5</formula>
    </cfRule>
    <cfRule type="cellIs" dxfId="495" priority="23" operator="between">
      <formula>44.5</formula>
      <formula>59.5</formula>
    </cfRule>
    <cfRule type="cellIs" dxfId="494" priority="24" operator="between">
      <formula>29.5</formula>
      <formula>44.5</formula>
    </cfRule>
    <cfRule type="cellIs" dxfId="493" priority="25" operator="between">
      <formula>0</formula>
      <formula>29.5</formula>
    </cfRule>
  </conditionalFormatting>
  <conditionalFormatting sqref="D197">
    <cfRule type="cellIs" dxfId="492" priority="331" operator="between">
      <formula>74.5</formula>
      <formula>100</formula>
    </cfRule>
    <cfRule type="cellIs" dxfId="491" priority="332" operator="between">
      <formula>59.5</formula>
      <formula>74.5</formula>
    </cfRule>
    <cfRule type="cellIs" dxfId="490" priority="333" operator="between">
      <formula>44.5</formula>
      <formula>59.5</formula>
    </cfRule>
    <cfRule type="cellIs" dxfId="489" priority="334" operator="between">
      <formula>29.5</formula>
      <formula>44.5</formula>
    </cfRule>
    <cfRule type="cellIs" dxfId="488" priority="335" operator="between">
      <formula>0</formula>
      <formula>29.5</formula>
    </cfRule>
  </conditionalFormatting>
  <conditionalFormatting sqref="F200">
    <cfRule type="cellIs" dxfId="487" priority="11" operator="between">
      <formula>74.5</formula>
      <formula>100</formula>
    </cfRule>
    <cfRule type="cellIs" dxfId="486" priority="12" operator="between">
      <formula>59.5</formula>
      <formula>74.5</formula>
    </cfRule>
    <cfRule type="cellIs" dxfId="485" priority="13" operator="between">
      <formula>44.5</formula>
      <formula>59.5</formula>
    </cfRule>
    <cfRule type="cellIs" dxfId="484" priority="14" operator="between">
      <formula>29.5</formula>
      <formula>44.5</formula>
    </cfRule>
    <cfRule type="cellIs" dxfId="483" priority="15" operator="between">
      <formula>0</formula>
      <formula>29.5</formula>
    </cfRule>
  </conditionalFormatting>
  <conditionalFormatting sqref="F206">
    <cfRule type="cellIs" dxfId="482" priority="6" operator="between">
      <formula>74.5</formula>
      <formula>100</formula>
    </cfRule>
    <cfRule type="cellIs" dxfId="481" priority="7" operator="between">
      <formula>59.5</formula>
      <formula>74.5</formula>
    </cfRule>
    <cfRule type="cellIs" dxfId="480" priority="8" operator="between">
      <formula>44.5</formula>
      <formula>59.5</formula>
    </cfRule>
    <cfRule type="cellIs" dxfId="479" priority="9" operator="between">
      <formula>29.5</formula>
      <formula>44.5</formula>
    </cfRule>
    <cfRule type="cellIs" dxfId="478" priority="10" operator="between">
      <formula>0</formula>
      <formula>29.5</formula>
    </cfRule>
  </conditionalFormatting>
  <conditionalFormatting sqref="D4">
    <cfRule type="cellIs" dxfId="477" priority="626" operator="between">
      <formula>0</formula>
      <formula>29.5</formula>
    </cfRule>
    <cfRule type="cellIs" dxfId="476" priority="627" operator="between">
      <formula>29.5</formula>
      <formula>44.5</formula>
    </cfRule>
    <cfRule type="cellIs" dxfId="475" priority="628" operator="between">
      <formula>44.5</formula>
      <formula>59.5</formula>
    </cfRule>
    <cfRule type="cellIs" dxfId="474" priority="629" operator="between">
      <formula>59.5</formula>
      <formula>74.5</formula>
    </cfRule>
    <cfRule type="cellIs" dxfId="473" priority="630" operator="between">
      <formula>74.5</formula>
      <formula>100</formula>
    </cfRule>
  </conditionalFormatting>
  <conditionalFormatting sqref="D6">
    <cfRule type="cellIs" dxfId="472" priority="621" operator="between">
      <formula>74.5</formula>
      <formula>100</formula>
    </cfRule>
    <cfRule type="cellIs" dxfId="471" priority="622" operator="between">
      <formula>59.5</formula>
      <formula>74.5</formula>
    </cfRule>
    <cfRule type="cellIs" dxfId="470" priority="623" operator="between">
      <formula>44.5</formula>
      <formula>59.5</formula>
    </cfRule>
    <cfRule type="cellIs" dxfId="469" priority="624" operator="between">
      <formula>29.5</formula>
      <formula>44.5</formula>
    </cfRule>
    <cfRule type="cellIs" dxfId="468" priority="625" operator="between">
      <formula>0</formula>
      <formula>29.5</formula>
    </cfRule>
  </conditionalFormatting>
  <conditionalFormatting sqref="D129">
    <cfRule type="cellIs" dxfId="467" priority="411" operator="between">
      <formula>74.5</formula>
      <formula>100</formula>
    </cfRule>
    <cfRule type="cellIs" dxfId="466" priority="412" operator="between">
      <formula>59.5</formula>
      <formula>74.5</formula>
    </cfRule>
    <cfRule type="cellIs" dxfId="465" priority="413" operator="between">
      <formula>44.5</formula>
      <formula>59.5</formula>
    </cfRule>
    <cfRule type="cellIs" dxfId="464" priority="414" operator="between">
      <formula>29.5</formula>
      <formula>44.5</formula>
    </cfRule>
    <cfRule type="cellIs" dxfId="463" priority="415" operator="between">
      <formula>0</formula>
      <formula>29.5</formula>
    </cfRule>
  </conditionalFormatting>
  <conditionalFormatting sqref="D145">
    <cfRule type="cellIs" dxfId="462" priority="396" operator="between">
      <formula>74.5</formula>
      <formula>100</formula>
    </cfRule>
    <cfRule type="cellIs" dxfId="461" priority="397" operator="between">
      <formula>59.5</formula>
      <formula>74.5</formula>
    </cfRule>
    <cfRule type="cellIs" dxfId="460" priority="398" operator="between">
      <formula>44.5</formula>
      <formula>59.5</formula>
    </cfRule>
    <cfRule type="cellIs" dxfId="459" priority="399" operator="between">
      <formula>29.5</formula>
      <formula>44.5</formula>
    </cfRule>
    <cfRule type="cellIs" dxfId="458" priority="400" operator="between">
      <formula>0</formula>
      <formula>29.5</formula>
    </cfRule>
  </conditionalFormatting>
  <conditionalFormatting sqref="F4">
    <cfRule type="cellIs" dxfId="457" priority="311" operator="between">
      <formula>0</formula>
      <formula>29.5</formula>
    </cfRule>
    <cfRule type="cellIs" dxfId="456" priority="312" operator="between">
      <formula>29.5</formula>
      <formula>44.5</formula>
    </cfRule>
    <cfRule type="cellIs" dxfId="455" priority="313" operator="between">
      <formula>44.5</formula>
      <formula>59.5</formula>
    </cfRule>
    <cfRule type="cellIs" dxfId="454" priority="314" operator="between">
      <formula>59.5</formula>
      <formula>74.5</formula>
    </cfRule>
    <cfRule type="cellIs" dxfId="453" priority="315" operator="between">
      <formula>74.5</formula>
      <formula>100</formula>
    </cfRule>
  </conditionalFormatting>
  <conditionalFormatting sqref="F148">
    <cfRule type="cellIs" dxfId="452" priority="301" operator="between">
      <formula>74.5</formula>
      <formula>100</formula>
    </cfRule>
    <cfRule type="cellIs" dxfId="451" priority="302" operator="between">
      <formula>59.5</formula>
      <formula>74.5</formula>
    </cfRule>
    <cfRule type="cellIs" dxfId="450" priority="303" operator="between">
      <formula>44.5</formula>
      <formula>59.5</formula>
    </cfRule>
    <cfRule type="cellIs" dxfId="449" priority="304" operator="between">
      <formula>29.5</formula>
      <formula>44.5</formula>
    </cfRule>
    <cfRule type="cellIs" dxfId="448" priority="305" operator="between">
      <formula>0</formula>
      <formula>29.5</formula>
    </cfRule>
  </conditionalFormatting>
  <conditionalFormatting sqref="F211">
    <cfRule type="cellIs" dxfId="447" priority="1" operator="between">
      <formula>74.5</formula>
      <formula>100</formula>
    </cfRule>
    <cfRule type="cellIs" dxfId="446" priority="2" operator="between">
      <formula>59.5</formula>
      <formula>74.5</formula>
    </cfRule>
    <cfRule type="cellIs" dxfId="445" priority="3" operator="between">
      <formula>44.5</formula>
      <formula>59.5</formula>
    </cfRule>
    <cfRule type="cellIs" dxfId="444" priority="4" operator="between">
      <formula>29.5</formula>
      <formula>44.5</formula>
    </cfRule>
    <cfRule type="cellIs" dxfId="443" priority="5" operator="between">
      <formula>0</formula>
      <formula>29.5</formula>
    </cfRule>
  </conditionalFormatting>
  <conditionalFormatting sqref="F51">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F149">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F216:F222">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F20">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F34">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F44">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F57">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F67">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F80">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F92">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F100">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F110">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F120">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F13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F150">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F161">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F175">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F184">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F197">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41A55-CA35-4393-B35A-C459809F537F}">
  <dimension ref="A1:AB107"/>
  <sheetViews>
    <sheetView showGridLines="0" rightToLeft="1" workbookViewId="0"/>
  </sheetViews>
  <sheetFormatPr defaultColWidth="9.28515625" defaultRowHeight="14.25" zeroHeight="1"/>
  <cols>
    <col min="1" max="1" width="2.42578125" style="53" customWidth="1"/>
    <col min="2" max="2" width="21.42578125" style="2" customWidth="1"/>
    <col min="3" max="3" width="5.7109375" style="35" customWidth="1"/>
    <col min="4" max="4" width="5.140625" style="16" customWidth="1"/>
    <col min="5" max="5" width="21.42578125" style="2" customWidth="1"/>
    <col min="6" max="6" width="5.7109375" style="35" customWidth="1"/>
    <col min="7" max="7" width="6" style="2" customWidth="1"/>
    <col min="8" max="8" width="21.42578125" style="2" customWidth="1"/>
    <col min="9" max="9" width="5.7109375" style="35" customWidth="1"/>
    <col min="10" max="10" width="6.42578125" style="16" customWidth="1"/>
    <col min="11" max="11" width="21.42578125" style="2" customWidth="1"/>
    <col min="12" max="12" width="5.7109375" style="35" customWidth="1"/>
    <col min="13" max="13" width="4.85546875" style="16" customWidth="1"/>
    <col min="14" max="14" width="21.42578125" style="2" customWidth="1"/>
    <col min="15" max="15" width="5.7109375" style="35" customWidth="1"/>
    <col min="16" max="16" width="4.42578125" style="16" customWidth="1"/>
    <col min="17" max="17" width="21.42578125" style="2" customWidth="1"/>
    <col min="18" max="18" width="5.7109375" style="35" customWidth="1"/>
    <col min="19" max="19" width="5.42578125" style="16" customWidth="1"/>
    <col min="20" max="20" width="21.42578125" style="2" customWidth="1"/>
    <col min="21" max="21" width="5.7109375" style="35" customWidth="1"/>
    <col min="22" max="22" width="3.7109375" style="16" customWidth="1"/>
    <col min="23" max="23" width="29.42578125" style="2" customWidth="1"/>
    <col min="24" max="24" width="5.7109375" style="35" customWidth="1"/>
    <col min="25" max="25" width="0.28515625" style="2" customWidth="1"/>
    <col min="26" max="26" width="9.28515625" style="2"/>
    <col min="27" max="27" width="14.28515625" style="2" customWidth="1"/>
    <col min="28" max="16384" width="9.28515625" style="2"/>
  </cols>
  <sheetData>
    <row r="1" spans="1:28" ht="49.9" customHeight="1">
      <c r="A1" s="4"/>
      <c r="B1" s="360" t="s">
        <v>452</v>
      </c>
      <c r="C1" s="360"/>
      <c r="D1" s="360"/>
      <c r="E1" s="360"/>
      <c r="F1" s="360"/>
      <c r="G1" s="360"/>
      <c r="H1" s="360"/>
      <c r="I1" s="360"/>
      <c r="J1" s="360"/>
      <c r="K1" s="360"/>
      <c r="L1" s="360"/>
      <c r="M1" s="360"/>
      <c r="N1" s="360"/>
      <c r="O1" s="360"/>
      <c r="P1" s="360"/>
      <c r="Q1" s="360"/>
      <c r="R1" s="360"/>
      <c r="S1" s="360"/>
      <c r="T1" s="360"/>
      <c r="U1" s="360"/>
      <c r="V1" s="360"/>
      <c r="W1" s="360"/>
      <c r="X1" s="83"/>
      <c r="Y1" s="5"/>
    </row>
    <row r="2" spans="1:28" ht="13.5" customHeight="1">
      <c r="A2" s="4"/>
      <c r="B2" s="5"/>
      <c r="C2" s="6"/>
      <c r="D2" s="7"/>
      <c r="E2" s="5"/>
      <c r="F2" s="6"/>
      <c r="G2" s="5"/>
      <c r="H2" s="5"/>
      <c r="I2" s="6"/>
      <c r="J2" s="7"/>
      <c r="K2" s="5"/>
      <c r="L2" s="6"/>
      <c r="M2" s="7"/>
      <c r="N2" s="5"/>
      <c r="O2" s="6"/>
      <c r="P2" s="7"/>
      <c r="Q2" s="5"/>
      <c r="R2" s="6"/>
      <c r="S2" s="7"/>
      <c r="T2" s="5"/>
      <c r="U2" s="6"/>
      <c r="V2" s="7"/>
      <c r="W2" s="5"/>
      <c r="X2" s="84"/>
      <c r="Y2" s="5"/>
    </row>
    <row r="3" spans="1:28" ht="46.15" customHeight="1">
      <c r="A3" s="4"/>
      <c r="B3" s="361" t="s">
        <v>453</v>
      </c>
      <c r="C3" s="362"/>
      <c r="D3" s="362"/>
      <c r="E3" s="362"/>
      <c r="F3" s="362"/>
      <c r="G3" s="362"/>
      <c r="H3" s="362"/>
      <c r="I3" s="362"/>
      <c r="J3" s="362"/>
      <c r="K3" s="362"/>
      <c r="L3" s="362"/>
      <c r="M3" s="362"/>
      <c r="N3" s="362"/>
      <c r="O3" s="362"/>
      <c r="P3" s="362"/>
      <c r="Q3" s="362"/>
      <c r="R3" s="362"/>
      <c r="S3" s="362"/>
      <c r="T3" s="362"/>
      <c r="U3" s="362"/>
      <c r="V3" s="362"/>
      <c r="W3" s="362"/>
      <c r="X3" s="362"/>
      <c r="Y3" s="61"/>
      <c r="Z3" s="60"/>
    </row>
    <row r="4" spans="1:28" ht="32.25" customHeight="1">
      <c r="A4" s="4"/>
      <c r="B4" s="363" t="s">
        <v>454</v>
      </c>
      <c r="C4" s="363"/>
      <c r="D4" s="363"/>
      <c r="E4" s="363"/>
      <c r="F4" s="363"/>
      <c r="G4" s="363"/>
      <c r="H4" s="363"/>
      <c r="I4" s="363"/>
      <c r="J4" s="363"/>
      <c r="K4" s="363"/>
      <c r="L4" s="363"/>
      <c r="M4" s="363"/>
      <c r="N4" s="363"/>
      <c r="O4" s="363"/>
      <c r="P4" s="363"/>
      <c r="Q4" s="363"/>
      <c r="R4" s="363"/>
      <c r="S4" s="363"/>
      <c r="T4" s="363"/>
      <c r="U4" s="363"/>
      <c r="V4" s="363"/>
      <c r="W4" s="363"/>
      <c r="X4" s="363"/>
      <c r="Y4" s="61"/>
      <c r="Z4" s="60"/>
    </row>
    <row r="5" spans="1:28" ht="16.5" customHeight="1">
      <c r="A5" s="4"/>
      <c r="B5" s="8"/>
      <c r="C5" s="9"/>
      <c r="D5" s="8"/>
      <c r="E5" s="8"/>
      <c r="F5" s="9"/>
      <c r="G5" s="8"/>
      <c r="H5" s="8"/>
      <c r="I5" s="82"/>
      <c r="J5" s="8"/>
      <c r="K5" s="8"/>
      <c r="L5" s="9"/>
      <c r="M5" s="8"/>
      <c r="N5" s="8"/>
      <c r="O5" s="9"/>
      <c r="P5" s="8"/>
      <c r="Q5" s="8"/>
      <c r="R5" s="9"/>
      <c r="S5" s="8"/>
      <c r="T5" s="8"/>
      <c r="U5" s="9"/>
      <c r="V5" s="8"/>
      <c r="W5" s="10"/>
      <c r="X5" s="9"/>
      <c r="Y5" s="5"/>
    </row>
    <row r="6" spans="1:28" s="14" customFormat="1" ht="20.25" customHeight="1">
      <c r="A6" s="11">
        <v>1</v>
      </c>
      <c r="B6" s="364" t="s">
        <v>31</v>
      </c>
      <c r="C6" s="364"/>
      <c r="D6" s="364"/>
      <c r="E6" s="364"/>
      <c r="F6" s="364"/>
      <c r="G6" s="364"/>
      <c r="H6" s="364"/>
      <c r="I6" s="364"/>
      <c r="J6" s="364"/>
      <c r="K6" s="364"/>
      <c r="L6" s="364"/>
      <c r="M6" s="12">
        <v>2</v>
      </c>
      <c r="N6" s="365" t="s">
        <v>38</v>
      </c>
      <c r="O6" s="365"/>
      <c r="P6" s="365"/>
      <c r="Q6" s="365"/>
      <c r="R6" s="365"/>
      <c r="S6" s="365"/>
      <c r="T6" s="365"/>
      <c r="U6" s="365"/>
      <c r="V6" s="12">
        <v>3</v>
      </c>
      <c r="W6" s="366" t="s">
        <v>43</v>
      </c>
      <c r="X6" s="366"/>
      <c r="Y6" s="13"/>
    </row>
    <row r="7" spans="1:28" s="18" customFormat="1" ht="18.75" customHeight="1">
      <c r="A7" s="15">
        <v>1</v>
      </c>
      <c r="B7" s="358">
        <v>52</v>
      </c>
      <c r="C7" s="358"/>
      <c r="D7" s="358"/>
      <c r="E7" s="358"/>
      <c r="F7" s="358"/>
      <c r="G7" s="358"/>
      <c r="H7" s="358"/>
      <c r="I7" s="358"/>
      <c r="J7" s="358"/>
      <c r="K7" s="358"/>
      <c r="L7" s="358"/>
      <c r="M7" s="8">
        <v>2</v>
      </c>
      <c r="N7" s="359">
        <v>40</v>
      </c>
      <c r="O7" s="359"/>
      <c r="P7" s="359"/>
      <c r="Q7" s="359"/>
      <c r="R7" s="359"/>
      <c r="S7" s="359"/>
      <c r="T7" s="359"/>
      <c r="U7" s="359"/>
      <c r="V7" s="16">
        <v>3</v>
      </c>
      <c r="W7" s="359">
        <v>67</v>
      </c>
      <c r="X7" s="359"/>
      <c r="Y7" s="17"/>
    </row>
    <row r="8" spans="1:28" ht="4.5" customHeight="1">
      <c r="A8" s="4"/>
      <c r="B8" s="69"/>
      <c r="C8" s="70"/>
      <c r="D8" s="69"/>
      <c r="E8" s="69"/>
      <c r="F8" s="70"/>
      <c r="G8" s="69"/>
      <c r="H8" s="69"/>
      <c r="I8" s="70"/>
      <c r="J8" s="69"/>
      <c r="K8" s="72"/>
      <c r="L8" s="72"/>
      <c r="M8" s="19"/>
      <c r="N8" s="69"/>
      <c r="O8" s="70"/>
      <c r="P8" s="69"/>
      <c r="Q8" s="69"/>
      <c r="R8" s="70"/>
      <c r="S8" s="69"/>
      <c r="T8" s="69"/>
      <c r="U8" s="70"/>
      <c r="V8" s="19"/>
      <c r="W8" s="71"/>
      <c r="X8" s="70"/>
      <c r="Y8" s="5"/>
    </row>
    <row r="9" spans="1:28" ht="9" customHeight="1">
      <c r="A9" s="4"/>
      <c r="B9" s="19"/>
      <c r="C9" s="9"/>
      <c r="D9" s="19"/>
      <c r="E9" s="19"/>
      <c r="F9" s="9"/>
      <c r="G9" s="19"/>
      <c r="H9" s="19"/>
      <c r="I9" s="9"/>
      <c r="J9" s="19"/>
      <c r="K9" s="19"/>
      <c r="L9" s="20"/>
      <c r="M9" s="19"/>
      <c r="N9" s="19"/>
      <c r="O9" s="9"/>
      <c r="P9" s="19"/>
      <c r="Q9" s="19"/>
      <c r="R9" s="9"/>
      <c r="S9" s="19"/>
      <c r="T9" s="19"/>
      <c r="U9" s="9"/>
      <c r="V9" s="19"/>
      <c r="W9" s="21"/>
      <c r="X9" s="9"/>
      <c r="Y9" s="5"/>
    </row>
    <row r="10" spans="1:28" s="26" customFormat="1" ht="39" customHeight="1">
      <c r="A10" s="22">
        <v>1.1000000000000001</v>
      </c>
      <c r="B10" s="86" t="s">
        <v>34</v>
      </c>
      <c r="C10" s="73">
        <v>44</v>
      </c>
      <c r="D10" s="119">
        <v>1.2</v>
      </c>
      <c r="E10" s="86" t="s">
        <v>35</v>
      </c>
      <c r="F10" s="73">
        <v>58</v>
      </c>
      <c r="G10" s="119">
        <v>1.3</v>
      </c>
      <c r="H10" s="86" t="s">
        <v>36</v>
      </c>
      <c r="I10" s="73">
        <v>39</v>
      </c>
      <c r="J10" s="119">
        <v>1.4</v>
      </c>
      <c r="K10" s="87" t="s">
        <v>37</v>
      </c>
      <c r="L10" s="73">
        <v>68</v>
      </c>
      <c r="M10" s="76">
        <v>2.1</v>
      </c>
      <c r="N10" s="87" t="s">
        <v>39</v>
      </c>
      <c r="O10" s="73">
        <v>40</v>
      </c>
      <c r="P10" s="24">
        <v>2.2000000000000002</v>
      </c>
      <c r="Q10" s="87" t="s">
        <v>40</v>
      </c>
      <c r="R10" s="73" t="s">
        <v>41</v>
      </c>
      <c r="S10" s="24">
        <v>2.2999999999999998</v>
      </c>
      <c r="T10" s="87" t="s">
        <v>42</v>
      </c>
      <c r="U10" s="73" t="s">
        <v>41</v>
      </c>
      <c r="V10" s="80">
        <v>3.1</v>
      </c>
      <c r="W10" s="89" t="s">
        <v>44</v>
      </c>
      <c r="X10" s="91">
        <v>81</v>
      </c>
      <c r="Y10" s="25"/>
      <c r="AA10" s="201" t="s">
        <v>18</v>
      </c>
      <c r="AB10" s="183"/>
    </row>
    <row r="11" spans="1:28" s="30" customFormat="1" ht="45" customHeight="1">
      <c r="A11" s="27" t="s">
        <v>58</v>
      </c>
      <c r="B11" s="85" t="s">
        <v>59</v>
      </c>
      <c r="C11" s="73">
        <v>0</v>
      </c>
      <c r="D11" s="28" t="s">
        <v>140</v>
      </c>
      <c r="E11" s="85" t="s">
        <v>141</v>
      </c>
      <c r="F11" s="73">
        <v>100</v>
      </c>
      <c r="G11" s="28" t="s">
        <v>200</v>
      </c>
      <c r="H11" s="85" t="s">
        <v>201</v>
      </c>
      <c r="I11" s="73">
        <v>33</v>
      </c>
      <c r="J11" s="28" t="s">
        <v>246</v>
      </c>
      <c r="K11" s="85" t="s">
        <v>247</v>
      </c>
      <c r="L11" s="73">
        <v>100</v>
      </c>
      <c r="M11" s="77" t="s">
        <v>326</v>
      </c>
      <c r="N11" s="85" t="s">
        <v>327</v>
      </c>
      <c r="O11" s="73">
        <v>0</v>
      </c>
      <c r="P11" s="28" t="s">
        <v>370</v>
      </c>
      <c r="Q11" s="85" t="s">
        <v>371</v>
      </c>
      <c r="R11" s="73" t="s">
        <v>41</v>
      </c>
      <c r="S11" s="28" t="s">
        <v>398</v>
      </c>
      <c r="T11" s="85" t="s">
        <v>399</v>
      </c>
      <c r="U11" s="73" t="s">
        <v>41</v>
      </c>
      <c r="V11" s="80">
        <v>3.2</v>
      </c>
      <c r="W11" s="90" t="s">
        <v>45</v>
      </c>
      <c r="X11" s="93">
        <v>68</v>
      </c>
      <c r="Y11" s="29"/>
      <c r="AA11" s="202" t="s">
        <v>19</v>
      </c>
      <c r="AB11" s="203" t="s">
        <v>20</v>
      </c>
    </row>
    <row r="12" spans="1:28" ht="40.5" customHeight="1">
      <c r="A12" s="4" t="s">
        <v>60</v>
      </c>
      <c r="B12" s="74" t="s">
        <v>61</v>
      </c>
      <c r="C12" s="75">
        <v>0</v>
      </c>
      <c r="D12" s="33" t="s">
        <v>142</v>
      </c>
      <c r="E12" s="74" t="s">
        <v>143</v>
      </c>
      <c r="F12" s="75">
        <v>100</v>
      </c>
      <c r="G12" s="33" t="s">
        <v>202</v>
      </c>
      <c r="H12" s="74" t="s">
        <v>203</v>
      </c>
      <c r="I12" s="75">
        <v>100</v>
      </c>
      <c r="J12" s="33" t="s">
        <v>248</v>
      </c>
      <c r="K12" s="74" t="s">
        <v>249</v>
      </c>
      <c r="L12" s="75">
        <v>100</v>
      </c>
      <c r="M12" s="78" t="s">
        <v>328</v>
      </c>
      <c r="N12" s="74" t="s">
        <v>329</v>
      </c>
      <c r="O12" s="75">
        <v>0</v>
      </c>
      <c r="P12" s="33" t="s">
        <v>372</v>
      </c>
      <c r="Q12" s="74" t="s">
        <v>373</v>
      </c>
      <c r="R12" s="75" t="s">
        <v>41</v>
      </c>
      <c r="S12" s="33" t="s">
        <v>400</v>
      </c>
      <c r="T12" s="74" t="s">
        <v>401</v>
      </c>
      <c r="U12" s="75" t="s">
        <v>41</v>
      </c>
      <c r="V12" s="80">
        <v>3.3</v>
      </c>
      <c r="W12" s="90" t="s">
        <v>46</v>
      </c>
      <c r="X12" s="93">
        <v>54</v>
      </c>
      <c r="Y12" s="5"/>
      <c r="AA12" s="204" t="s">
        <v>24</v>
      </c>
      <c r="AB12" s="205" t="s">
        <v>25</v>
      </c>
    </row>
    <row r="13" spans="1:28" ht="40.5" customHeight="1">
      <c r="A13" s="4" t="s">
        <v>62</v>
      </c>
      <c r="B13" s="74" t="s">
        <v>63</v>
      </c>
      <c r="C13" s="75">
        <v>0</v>
      </c>
      <c r="D13" s="33" t="s">
        <v>144</v>
      </c>
      <c r="E13" s="74" t="s">
        <v>145</v>
      </c>
      <c r="F13" s="75">
        <v>100</v>
      </c>
      <c r="G13" s="33" t="s">
        <v>204</v>
      </c>
      <c r="H13" s="74" t="s">
        <v>205</v>
      </c>
      <c r="I13" s="75">
        <v>0</v>
      </c>
      <c r="J13" s="33"/>
      <c r="K13" s="34" t="s">
        <v>455</v>
      </c>
      <c r="L13" s="121"/>
      <c r="M13" s="78" t="s">
        <v>330</v>
      </c>
      <c r="N13" s="74" t="s">
        <v>331</v>
      </c>
      <c r="O13" s="75">
        <v>0</v>
      </c>
      <c r="P13" s="33"/>
      <c r="Q13" s="34" t="s">
        <v>455</v>
      </c>
      <c r="S13" s="33" t="s">
        <v>402</v>
      </c>
      <c r="T13" s="74" t="s">
        <v>403</v>
      </c>
      <c r="U13" s="75" t="s">
        <v>41</v>
      </c>
      <c r="V13" s="80">
        <v>3.4</v>
      </c>
      <c r="W13" s="90" t="s">
        <v>47</v>
      </c>
      <c r="X13" s="93">
        <v>83</v>
      </c>
      <c r="Y13" s="5"/>
      <c r="AA13" s="206" t="s">
        <v>27</v>
      </c>
      <c r="AB13" s="205" t="s">
        <v>28</v>
      </c>
    </row>
    <row r="14" spans="1:28" ht="40.5" customHeight="1">
      <c r="A14" s="4" t="s">
        <v>64</v>
      </c>
      <c r="B14" s="74" t="s">
        <v>65</v>
      </c>
      <c r="C14" s="75">
        <v>0</v>
      </c>
      <c r="D14" s="33" t="s">
        <v>146</v>
      </c>
      <c r="E14" s="74" t="s">
        <v>147</v>
      </c>
      <c r="F14" s="75">
        <v>100</v>
      </c>
      <c r="G14" s="33" t="s">
        <v>206</v>
      </c>
      <c r="H14" s="74" t="s">
        <v>207</v>
      </c>
      <c r="I14" s="75">
        <v>0</v>
      </c>
      <c r="J14" s="33"/>
      <c r="K14" s="34" t="s">
        <v>455</v>
      </c>
      <c r="L14" s="122"/>
      <c r="M14" s="120" t="s">
        <v>332</v>
      </c>
      <c r="N14" s="74" t="s">
        <v>333</v>
      </c>
      <c r="O14" s="75">
        <v>0</v>
      </c>
      <c r="P14" s="33"/>
      <c r="Q14" s="34" t="s">
        <v>455</v>
      </c>
      <c r="S14" s="33" t="s">
        <v>404</v>
      </c>
      <c r="T14" s="74" t="s">
        <v>405</v>
      </c>
      <c r="U14" s="75" t="s">
        <v>41</v>
      </c>
      <c r="V14" s="80">
        <v>3.5</v>
      </c>
      <c r="W14" s="90" t="s">
        <v>48</v>
      </c>
      <c r="X14" s="94">
        <v>80</v>
      </c>
      <c r="Y14" s="5"/>
      <c r="AA14" s="207" t="s">
        <v>29</v>
      </c>
      <c r="AB14" s="205" t="s">
        <v>30</v>
      </c>
    </row>
    <row r="15" spans="1:28" ht="40.5" customHeight="1">
      <c r="A15" s="130"/>
      <c r="D15" s="33"/>
      <c r="E15" s="37" t="s">
        <v>455</v>
      </c>
      <c r="G15" s="33" t="s">
        <v>208</v>
      </c>
      <c r="H15" s="74" t="s">
        <v>209</v>
      </c>
      <c r="I15" s="75" t="s">
        <v>41</v>
      </c>
      <c r="J15" s="33"/>
      <c r="K15" s="34" t="s">
        <v>455</v>
      </c>
      <c r="L15" s="122"/>
      <c r="M15" s="78" t="s">
        <v>334</v>
      </c>
      <c r="N15" s="74" t="s">
        <v>335</v>
      </c>
      <c r="O15" s="75">
        <v>0</v>
      </c>
      <c r="P15" s="33"/>
      <c r="Q15" s="34" t="s">
        <v>455</v>
      </c>
      <c r="S15" s="33" t="s">
        <v>456</v>
      </c>
      <c r="U15" s="124"/>
      <c r="V15" s="80">
        <v>3.6</v>
      </c>
      <c r="W15" s="88" t="s">
        <v>49</v>
      </c>
      <c r="X15" s="95">
        <v>33</v>
      </c>
      <c r="Y15" s="5"/>
      <c r="AA15" s="208" t="s">
        <v>32</v>
      </c>
      <c r="AB15" s="205" t="s">
        <v>33</v>
      </c>
    </row>
    <row r="16" spans="1:28" ht="40.5" customHeight="1">
      <c r="A16" s="130"/>
      <c r="D16" s="33"/>
      <c r="E16" s="37"/>
      <c r="G16" s="33"/>
      <c r="H16" s="37"/>
      <c r="I16" s="38"/>
      <c r="J16" s="33"/>
      <c r="K16" s="34"/>
      <c r="L16" s="123"/>
      <c r="M16" s="108"/>
      <c r="N16" s="37"/>
      <c r="O16" s="38"/>
      <c r="P16" s="33"/>
      <c r="Q16" s="34"/>
      <c r="S16" s="33"/>
      <c r="U16" s="125"/>
      <c r="V16" s="80">
        <v>3.7</v>
      </c>
      <c r="W16" s="96" t="s">
        <v>50</v>
      </c>
      <c r="X16" s="92">
        <v>72</v>
      </c>
      <c r="Y16" s="5"/>
      <c r="AB16" s="39"/>
    </row>
    <row r="17" spans="1:26" s="26" customFormat="1" ht="39" customHeight="1">
      <c r="A17" s="22" t="s">
        <v>66</v>
      </c>
      <c r="B17" s="85" t="s">
        <v>67</v>
      </c>
      <c r="C17" s="73">
        <v>62</v>
      </c>
      <c r="D17" s="40" t="s">
        <v>148</v>
      </c>
      <c r="E17" s="85" t="s">
        <v>149</v>
      </c>
      <c r="F17" s="73">
        <v>77</v>
      </c>
      <c r="G17" s="40" t="s">
        <v>210</v>
      </c>
      <c r="H17" s="85" t="s">
        <v>211</v>
      </c>
      <c r="I17" s="73">
        <v>0</v>
      </c>
      <c r="J17" s="40" t="s">
        <v>250</v>
      </c>
      <c r="K17" s="85" t="s">
        <v>251</v>
      </c>
      <c r="L17" s="73">
        <v>100</v>
      </c>
      <c r="M17" s="79" t="s">
        <v>336</v>
      </c>
      <c r="N17" s="85" t="s">
        <v>337</v>
      </c>
      <c r="O17" s="73">
        <v>0</v>
      </c>
      <c r="P17" s="40" t="s">
        <v>374</v>
      </c>
      <c r="Q17" s="85" t="s">
        <v>375</v>
      </c>
      <c r="R17" s="73" t="s">
        <v>41</v>
      </c>
      <c r="S17" s="40" t="s">
        <v>406</v>
      </c>
      <c r="T17" s="85" t="s">
        <v>407</v>
      </c>
      <c r="U17" s="73" t="s">
        <v>41</v>
      </c>
      <c r="V17" s="126">
        <v>3.7</v>
      </c>
      <c r="W17" s="60"/>
      <c r="X17" s="124"/>
      <c r="Y17" s="25"/>
    </row>
    <row r="18" spans="1:26" ht="40.5" customHeight="1">
      <c r="A18" s="4" t="s">
        <v>68</v>
      </c>
      <c r="B18" s="74" t="s">
        <v>69</v>
      </c>
      <c r="C18" s="75">
        <v>50</v>
      </c>
      <c r="D18" s="33" t="s">
        <v>150</v>
      </c>
      <c r="E18" s="74" t="s">
        <v>151</v>
      </c>
      <c r="F18" s="75">
        <v>50</v>
      </c>
      <c r="G18" s="33" t="s">
        <v>212</v>
      </c>
      <c r="H18" s="74" t="s">
        <v>213</v>
      </c>
      <c r="I18" s="75">
        <v>0</v>
      </c>
      <c r="J18" s="33" t="s">
        <v>252</v>
      </c>
      <c r="K18" s="74" t="s">
        <v>253</v>
      </c>
      <c r="L18" s="75">
        <v>100</v>
      </c>
      <c r="M18" s="78" t="s">
        <v>338</v>
      </c>
      <c r="N18" s="74" t="s">
        <v>339</v>
      </c>
      <c r="O18" s="75">
        <v>0</v>
      </c>
      <c r="P18" s="33" t="s">
        <v>376</v>
      </c>
      <c r="Q18" s="74" t="s">
        <v>377</v>
      </c>
      <c r="R18" s="75" t="s">
        <v>41</v>
      </c>
      <c r="S18" s="33" t="s">
        <v>408</v>
      </c>
      <c r="T18" s="74" t="s">
        <v>409</v>
      </c>
      <c r="U18" s="75" t="s">
        <v>41</v>
      </c>
      <c r="V18" s="126" t="s">
        <v>457</v>
      </c>
      <c r="W18" s="143"/>
      <c r="X18" s="112"/>
      <c r="Y18" s="5"/>
      <c r="Z18" s="26"/>
    </row>
    <row r="19" spans="1:26" ht="40.5" customHeight="1">
      <c r="A19" s="4" t="s">
        <v>70</v>
      </c>
      <c r="B19" s="74" t="s">
        <v>71</v>
      </c>
      <c r="C19" s="75">
        <v>100</v>
      </c>
      <c r="D19" s="33" t="s">
        <v>152</v>
      </c>
      <c r="E19" s="74" t="s">
        <v>153</v>
      </c>
      <c r="F19" s="75">
        <v>100</v>
      </c>
      <c r="G19" s="33" t="s">
        <v>214</v>
      </c>
      <c r="H19" s="74" t="s">
        <v>215</v>
      </c>
      <c r="I19" s="75">
        <v>0</v>
      </c>
      <c r="J19" s="33" t="s">
        <v>254</v>
      </c>
      <c r="K19" s="74" t="s">
        <v>255</v>
      </c>
      <c r="L19" s="75">
        <v>100</v>
      </c>
      <c r="M19" s="78" t="s">
        <v>340</v>
      </c>
      <c r="N19" s="74" t="s">
        <v>341</v>
      </c>
      <c r="O19" s="75" t="s">
        <v>41</v>
      </c>
      <c r="P19" s="33" t="s">
        <v>378</v>
      </c>
      <c r="Q19" s="74" t="s">
        <v>379</v>
      </c>
      <c r="R19" s="75" t="s">
        <v>41</v>
      </c>
      <c r="S19" s="33" t="s">
        <v>410</v>
      </c>
      <c r="T19" s="74" t="s">
        <v>411</v>
      </c>
      <c r="U19" s="75" t="s">
        <v>41</v>
      </c>
      <c r="V19" s="126" t="s">
        <v>458</v>
      </c>
      <c r="W19" s="41"/>
      <c r="X19" s="112"/>
      <c r="Y19" s="5"/>
      <c r="Z19" s="26"/>
    </row>
    <row r="20" spans="1:26" ht="40.5" customHeight="1">
      <c r="A20" s="4" t="s">
        <v>72</v>
      </c>
      <c r="B20" s="74" t="s">
        <v>73</v>
      </c>
      <c r="C20" s="75">
        <v>0</v>
      </c>
      <c r="D20" s="33" t="s">
        <v>154</v>
      </c>
      <c r="E20" s="74" t="s">
        <v>155</v>
      </c>
      <c r="F20" s="75">
        <v>80</v>
      </c>
      <c r="G20" s="33"/>
      <c r="H20" s="34" t="s">
        <v>455</v>
      </c>
      <c r="J20" s="33"/>
      <c r="K20" s="34" t="s">
        <v>455</v>
      </c>
      <c r="L20" s="121"/>
      <c r="M20" s="120"/>
      <c r="N20" s="42" t="s">
        <v>455</v>
      </c>
      <c r="P20" s="33"/>
      <c r="Q20" s="34" t="s">
        <v>455</v>
      </c>
      <c r="S20" s="33" t="s">
        <v>412</v>
      </c>
      <c r="T20" s="74" t="s">
        <v>413</v>
      </c>
      <c r="U20" s="75" t="s">
        <v>41</v>
      </c>
      <c r="V20" s="126" t="s">
        <v>459</v>
      </c>
      <c r="W20" s="41"/>
      <c r="X20" s="112"/>
      <c r="Y20" s="5"/>
      <c r="Z20" s="26"/>
    </row>
    <row r="21" spans="1:26" ht="40.5" customHeight="1">
      <c r="A21" s="4" t="s">
        <v>74</v>
      </c>
      <c r="B21" s="74" t="s">
        <v>75</v>
      </c>
      <c r="C21" s="75">
        <v>100</v>
      </c>
      <c r="D21" s="33"/>
      <c r="E21" s="37" t="s">
        <v>455</v>
      </c>
      <c r="G21" s="33"/>
      <c r="H21" s="34" t="s">
        <v>455</v>
      </c>
      <c r="J21" s="33"/>
      <c r="K21" s="34" t="s">
        <v>455</v>
      </c>
      <c r="L21" s="122"/>
      <c r="M21" s="120"/>
      <c r="N21" s="42" t="s">
        <v>455</v>
      </c>
      <c r="P21" s="33"/>
      <c r="Q21" s="34" t="s">
        <v>455</v>
      </c>
      <c r="S21" s="33" t="s">
        <v>414</v>
      </c>
      <c r="T21" s="74" t="s">
        <v>415</v>
      </c>
      <c r="U21" s="75" t="s">
        <v>41</v>
      </c>
      <c r="V21" s="127"/>
      <c r="W21" s="41" t="s">
        <v>455</v>
      </c>
      <c r="X21" s="112" t="s">
        <v>455</v>
      </c>
      <c r="Y21" s="5"/>
    </row>
    <row r="22" spans="1:26" ht="40.5" customHeight="1">
      <c r="A22" s="130"/>
      <c r="B22" s="37"/>
      <c r="C22" s="38"/>
      <c r="D22" s="33"/>
      <c r="E22" s="37"/>
      <c r="G22" s="33"/>
      <c r="H22" s="34"/>
      <c r="J22" s="33"/>
      <c r="K22" s="34"/>
      <c r="L22" s="123"/>
      <c r="M22" s="120"/>
      <c r="N22" s="42"/>
      <c r="P22" s="33"/>
      <c r="Q22" s="34"/>
      <c r="S22" s="33"/>
      <c r="T22" s="37"/>
      <c r="U22" s="128"/>
      <c r="V22" s="116"/>
      <c r="W22" s="41"/>
      <c r="X22" s="112"/>
      <c r="Y22" s="5"/>
    </row>
    <row r="23" spans="1:26" s="26" customFormat="1" ht="39" customHeight="1">
      <c r="A23" s="131" t="s">
        <v>76</v>
      </c>
      <c r="B23" s="129" t="s">
        <v>77</v>
      </c>
      <c r="C23" s="73">
        <v>50</v>
      </c>
      <c r="D23" s="40" t="s">
        <v>156</v>
      </c>
      <c r="E23" s="85" t="s">
        <v>157</v>
      </c>
      <c r="F23" s="73">
        <v>0</v>
      </c>
      <c r="G23" s="40" t="s">
        <v>216</v>
      </c>
      <c r="H23" s="85" t="s">
        <v>217</v>
      </c>
      <c r="I23" s="73">
        <v>50</v>
      </c>
      <c r="J23" s="40" t="s">
        <v>256</v>
      </c>
      <c r="K23" s="85" t="s">
        <v>257</v>
      </c>
      <c r="L23" s="73">
        <v>100</v>
      </c>
      <c r="M23" s="79" t="s">
        <v>342</v>
      </c>
      <c r="N23" s="85" t="s">
        <v>343</v>
      </c>
      <c r="O23" s="73">
        <v>0</v>
      </c>
      <c r="P23" s="40" t="s">
        <v>380</v>
      </c>
      <c r="Q23" s="85" t="s">
        <v>381</v>
      </c>
      <c r="R23" s="73" t="s">
        <v>41</v>
      </c>
      <c r="S23" s="33" t="s">
        <v>416</v>
      </c>
      <c r="T23" s="85" t="s">
        <v>417</v>
      </c>
      <c r="U23" s="73" t="s">
        <v>41</v>
      </c>
      <c r="V23" s="117"/>
      <c r="W23" s="43" t="s">
        <v>455</v>
      </c>
      <c r="X23" s="113" t="s">
        <v>455</v>
      </c>
      <c r="Y23" s="25"/>
    </row>
    <row r="24" spans="1:26" ht="40.5" customHeight="1">
      <c r="A24" s="4" t="s">
        <v>78</v>
      </c>
      <c r="B24" s="74" t="s">
        <v>79</v>
      </c>
      <c r="C24" s="75">
        <v>50</v>
      </c>
      <c r="D24" s="33" t="s">
        <v>158</v>
      </c>
      <c r="E24" s="74" t="s">
        <v>159</v>
      </c>
      <c r="F24" s="75">
        <v>0</v>
      </c>
      <c r="G24" s="33" t="s">
        <v>218</v>
      </c>
      <c r="H24" s="74" t="s">
        <v>219</v>
      </c>
      <c r="I24" s="75">
        <v>100</v>
      </c>
      <c r="J24" s="33" t="s">
        <v>258</v>
      </c>
      <c r="K24" s="74" t="s">
        <v>259</v>
      </c>
      <c r="L24" s="75">
        <v>100</v>
      </c>
      <c r="M24" s="78" t="s">
        <v>344</v>
      </c>
      <c r="N24" s="74" t="s">
        <v>345</v>
      </c>
      <c r="O24" s="75">
        <v>0</v>
      </c>
      <c r="P24" s="33" t="s">
        <v>382</v>
      </c>
      <c r="Q24" s="74" t="s">
        <v>383</v>
      </c>
      <c r="R24" s="75" t="s">
        <v>41</v>
      </c>
      <c r="S24" s="33" t="s">
        <v>418</v>
      </c>
      <c r="T24" s="74" t="s">
        <v>419</v>
      </c>
      <c r="U24" s="75" t="s">
        <v>41</v>
      </c>
      <c r="V24" s="133"/>
      <c r="W24" s="41" t="s">
        <v>455</v>
      </c>
      <c r="X24" s="112" t="s">
        <v>455</v>
      </c>
      <c r="Y24" s="5"/>
    </row>
    <row r="25" spans="1:26" ht="40.5" customHeight="1">
      <c r="A25" s="4" t="s">
        <v>80</v>
      </c>
      <c r="B25" s="74" t="s">
        <v>81</v>
      </c>
      <c r="C25" s="75">
        <v>50</v>
      </c>
      <c r="D25" s="33"/>
      <c r="E25" s="37" t="s">
        <v>455</v>
      </c>
      <c r="G25" s="33" t="s">
        <v>220</v>
      </c>
      <c r="H25" s="74" t="s">
        <v>221</v>
      </c>
      <c r="I25" s="75">
        <v>0</v>
      </c>
      <c r="J25" s="33" t="s">
        <v>260</v>
      </c>
      <c r="K25" s="74" t="s">
        <v>261</v>
      </c>
      <c r="L25" s="75">
        <v>100</v>
      </c>
      <c r="M25" s="78" t="s">
        <v>346</v>
      </c>
      <c r="N25" s="74" t="s">
        <v>347</v>
      </c>
      <c r="O25" s="75" t="s">
        <v>41</v>
      </c>
      <c r="P25" s="33" t="s">
        <v>384</v>
      </c>
      <c r="Q25" s="74" t="s">
        <v>385</v>
      </c>
      <c r="R25" s="75" t="s">
        <v>41</v>
      </c>
      <c r="S25" s="33" t="s">
        <v>420</v>
      </c>
      <c r="T25" s="74" t="s">
        <v>421</v>
      </c>
      <c r="U25" s="75" t="s">
        <v>41</v>
      </c>
      <c r="V25" s="127"/>
      <c r="W25" s="41" t="s">
        <v>455</v>
      </c>
      <c r="X25" s="112" t="s">
        <v>455</v>
      </c>
      <c r="Y25" s="5"/>
    </row>
    <row r="26" spans="1:26" ht="40.5" customHeight="1">
      <c r="A26" s="4" t="s">
        <v>82</v>
      </c>
      <c r="B26" s="74" t="s">
        <v>83</v>
      </c>
      <c r="C26" s="75">
        <v>0</v>
      </c>
      <c r="D26" s="33"/>
      <c r="E26" s="44" t="s">
        <v>455</v>
      </c>
      <c r="G26" s="33"/>
      <c r="H26" s="34" t="s">
        <v>455</v>
      </c>
      <c r="J26" s="33" t="s">
        <v>262</v>
      </c>
      <c r="K26" s="74" t="s">
        <v>263</v>
      </c>
      <c r="L26" s="75">
        <v>100</v>
      </c>
      <c r="M26" s="108"/>
      <c r="N26" s="42" t="s">
        <v>455</v>
      </c>
      <c r="P26" s="33" t="s">
        <v>386</v>
      </c>
      <c r="Q26" s="74" t="s">
        <v>387</v>
      </c>
      <c r="R26" s="75" t="s">
        <v>41</v>
      </c>
      <c r="S26" s="33"/>
      <c r="T26" s="34" t="s">
        <v>455</v>
      </c>
      <c r="U26" s="121"/>
      <c r="V26" s="127"/>
      <c r="W26" s="41" t="s">
        <v>455</v>
      </c>
      <c r="X26" s="112" t="s">
        <v>455</v>
      </c>
      <c r="Y26" s="5"/>
    </row>
    <row r="27" spans="1:26" ht="40.5" customHeight="1">
      <c r="A27" s="4" t="s">
        <v>84</v>
      </c>
      <c r="B27" s="74" t="s">
        <v>85</v>
      </c>
      <c r="C27" s="75">
        <v>100</v>
      </c>
      <c r="D27" s="33"/>
      <c r="E27" s="44" t="s">
        <v>455</v>
      </c>
      <c r="G27" s="33"/>
      <c r="H27" s="34" t="s">
        <v>455</v>
      </c>
      <c r="J27" s="33"/>
      <c r="K27" s="34" t="s">
        <v>455</v>
      </c>
      <c r="L27" s="121"/>
      <c r="M27" s="108"/>
      <c r="N27" s="42" t="s">
        <v>455</v>
      </c>
      <c r="P27" s="33"/>
      <c r="Q27" s="34" t="s">
        <v>455</v>
      </c>
      <c r="S27" s="33"/>
      <c r="T27" s="34" t="s">
        <v>455</v>
      </c>
      <c r="U27" s="122"/>
      <c r="V27" s="127"/>
      <c r="W27" s="41" t="s">
        <v>455</v>
      </c>
      <c r="X27" s="112" t="s">
        <v>455</v>
      </c>
      <c r="Y27" s="5"/>
    </row>
    <row r="28" spans="1:26" ht="40.5" customHeight="1">
      <c r="A28" s="130"/>
      <c r="B28" s="37"/>
      <c r="C28" s="38"/>
      <c r="D28" s="33"/>
      <c r="E28" s="44"/>
      <c r="G28" s="33"/>
      <c r="H28" s="34"/>
      <c r="J28" s="33"/>
      <c r="K28" s="34"/>
      <c r="L28" s="123"/>
      <c r="M28" s="108"/>
      <c r="N28" s="42"/>
      <c r="P28" s="33"/>
      <c r="Q28" s="34"/>
      <c r="S28" s="33"/>
      <c r="T28" s="34"/>
      <c r="U28" s="123"/>
      <c r="V28" s="127"/>
      <c r="W28" s="41"/>
      <c r="X28" s="112"/>
      <c r="Y28" s="5"/>
    </row>
    <row r="29" spans="1:26" s="26" customFormat="1" ht="39" customHeight="1">
      <c r="A29" s="22" t="s">
        <v>86</v>
      </c>
      <c r="B29" s="85" t="s">
        <v>87</v>
      </c>
      <c r="C29" s="73">
        <v>0</v>
      </c>
      <c r="D29" s="40" t="s">
        <v>160</v>
      </c>
      <c r="E29" s="85" t="s">
        <v>161</v>
      </c>
      <c r="F29" s="73">
        <v>57</v>
      </c>
      <c r="G29" s="40" t="s">
        <v>222</v>
      </c>
      <c r="H29" s="85" t="s">
        <v>223</v>
      </c>
      <c r="I29" s="73">
        <v>0</v>
      </c>
      <c r="J29" s="40" t="s">
        <v>264</v>
      </c>
      <c r="K29" s="85" t="s">
        <v>265</v>
      </c>
      <c r="L29" s="73">
        <v>25</v>
      </c>
      <c r="M29" s="109" t="s">
        <v>348</v>
      </c>
      <c r="N29" s="129" t="s">
        <v>349</v>
      </c>
      <c r="O29" s="73">
        <v>100</v>
      </c>
      <c r="P29" s="40" t="s">
        <v>388</v>
      </c>
      <c r="Q29" s="85" t="s">
        <v>389</v>
      </c>
      <c r="R29" s="73" t="s">
        <v>41</v>
      </c>
      <c r="S29" s="33" t="s">
        <v>422</v>
      </c>
      <c r="T29" s="85" t="s">
        <v>423</v>
      </c>
      <c r="U29" s="73" t="s">
        <v>41</v>
      </c>
      <c r="V29" s="134"/>
      <c r="W29" s="43" t="s">
        <v>455</v>
      </c>
      <c r="X29" s="113" t="s">
        <v>455</v>
      </c>
      <c r="Y29" s="25"/>
    </row>
    <row r="30" spans="1:26" ht="40.5" customHeight="1">
      <c r="A30" s="4" t="s">
        <v>88</v>
      </c>
      <c r="B30" s="74" t="s">
        <v>89</v>
      </c>
      <c r="C30" s="75">
        <v>0</v>
      </c>
      <c r="D30" s="33" t="s">
        <v>162</v>
      </c>
      <c r="E30" s="74" t="s">
        <v>163</v>
      </c>
      <c r="F30" s="75">
        <v>50</v>
      </c>
      <c r="G30" s="33" t="s">
        <v>224</v>
      </c>
      <c r="H30" s="74" t="s">
        <v>225</v>
      </c>
      <c r="I30" s="75">
        <v>0</v>
      </c>
      <c r="J30" s="33" t="s">
        <v>266</v>
      </c>
      <c r="K30" s="74" t="s">
        <v>267</v>
      </c>
      <c r="L30" s="75">
        <v>0</v>
      </c>
      <c r="M30" s="78" t="s">
        <v>350</v>
      </c>
      <c r="N30" s="74" t="s">
        <v>351</v>
      </c>
      <c r="O30" s="75">
        <v>100</v>
      </c>
      <c r="P30" s="33" t="s">
        <v>390</v>
      </c>
      <c r="Q30" s="74" t="s">
        <v>391</v>
      </c>
      <c r="R30" s="75" t="s">
        <v>41</v>
      </c>
      <c r="S30" s="33" t="s">
        <v>424</v>
      </c>
      <c r="T30" s="74" t="s">
        <v>425</v>
      </c>
      <c r="U30" s="75" t="s">
        <v>41</v>
      </c>
      <c r="V30" s="127"/>
      <c r="W30" s="41" t="s">
        <v>455</v>
      </c>
      <c r="X30" s="112" t="s">
        <v>455</v>
      </c>
      <c r="Y30" s="5"/>
    </row>
    <row r="31" spans="1:26" ht="40.5" customHeight="1">
      <c r="A31" s="4" t="s">
        <v>90</v>
      </c>
      <c r="B31" s="74" t="s">
        <v>91</v>
      </c>
      <c r="C31" s="75" t="s">
        <v>41</v>
      </c>
      <c r="D31" s="33" t="s">
        <v>164</v>
      </c>
      <c r="E31" s="74" t="s">
        <v>165</v>
      </c>
      <c r="F31" s="75">
        <v>100</v>
      </c>
      <c r="G31" s="33"/>
      <c r="H31" s="34" t="s">
        <v>455</v>
      </c>
      <c r="J31" s="33" t="s">
        <v>268</v>
      </c>
      <c r="K31" s="74" t="s">
        <v>269</v>
      </c>
      <c r="L31" s="75">
        <v>50</v>
      </c>
      <c r="M31" s="78" t="s">
        <v>352</v>
      </c>
      <c r="N31" s="74" t="s">
        <v>353</v>
      </c>
      <c r="O31" s="75">
        <v>100</v>
      </c>
      <c r="P31" s="33"/>
      <c r="Q31" s="34" t="s">
        <v>455</v>
      </c>
      <c r="R31" s="36"/>
      <c r="S31" s="33" t="s">
        <v>426</v>
      </c>
      <c r="T31" s="74" t="s">
        <v>427</v>
      </c>
      <c r="U31" s="75" t="s">
        <v>41</v>
      </c>
      <c r="V31" s="127"/>
      <c r="W31" s="41" t="s">
        <v>455</v>
      </c>
      <c r="X31" s="112" t="s">
        <v>455</v>
      </c>
      <c r="Y31" s="5"/>
    </row>
    <row r="32" spans="1:26" ht="40.5" customHeight="1">
      <c r="A32" s="4" t="s">
        <v>92</v>
      </c>
      <c r="B32" s="74" t="s">
        <v>93</v>
      </c>
      <c r="C32" s="75">
        <v>0</v>
      </c>
      <c r="D32" s="33" t="s">
        <v>166</v>
      </c>
      <c r="E32" s="74" t="s">
        <v>167</v>
      </c>
      <c r="F32" s="75">
        <v>20</v>
      </c>
      <c r="G32" s="33"/>
      <c r="H32" s="34" t="s">
        <v>455</v>
      </c>
      <c r="J32" s="33"/>
      <c r="K32" s="34" t="s">
        <v>455</v>
      </c>
      <c r="L32" s="121"/>
      <c r="M32" s="78" t="s">
        <v>354</v>
      </c>
      <c r="N32" s="74" t="s">
        <v>355</v>
      </c>
      <c r="O32" s="75">
        <v>100</v>
      </c>
      <c r="P32" s="33"/>
      <c r="Q32" s="34" t="s">
        <v>455</v>
      </c>
      <c r="R32" s="36"/>
      <c r="S32" s="33" t="s">
        <v>428</v>
      </c>
      <c r="T32" s="74" t="s">
        <v>429</v>
      </c>
      <c r="U32" s="75" t="s">
        <v>41</v>
      </c>
      <c r="V32" s="127"/>
      <c r="W32" s="41" t="s">
        <v>455</v>
      </c>
      <c r="X32" s="112" t="s">
        <v>455</v>
      </c>
      <c r="Y32" s="5"/>
    </row>
    <row r="33" spans="1:25" ht="40.5" customHeight="1">
      <c r="A33" s="130"/>
      <c r="D33" s="33"/>
      <c r="E33" s="37" t="s">
        <v>455</v>
      </c>
      <c r="G33" s="33"/>
      <c r="H33" s="34" t="s">
        <v>455</v>
      </c>
      <c r="J33" s="33"/>
      <c r="K33" s="34" t="s">
        <v>455</v>
      </c>
      <c r="L33" s="122"/>
      <c r="M33" s="78" t="s">
        <v>356</v>
      </c>
      <c r="N33" s="74" t="s">
        <v>357</v>
      </c>
      <c r="O33" s="75">
        <v>100</v>
      </c>
      <c r="P33" s="33"/>
      <c r="Q33" s="34" t="s">
        <v>455</v>
      </c>
      <c r="S33" s="33" t="s">
        <v>430</v>
      </c>
      <c r="T33" s="81" t="s">
        <v>431</v>
      </c>
      <c r="U33" s="75" t="s">
        <v>41</v>
      </c>
      <c r="V33" s="127"/>
      <c r="W33" s="41" t="s">
        <v>455</v>
      </c>
      <c r="X33" s="112" t="s">
        <v>455</v>
      </c>
      <c r="Y33" s="5"/>
    </row>
    <row r="34" spans="1:25" ht="40.5" customHeight="1">
      <c r="A34" s="130"/>
      <c r="D34" s="33"/>
      <c r="E34" s="44" t="s">
        <v>455</v>
      </c>
      <c r="G34" s="33"/>
      <c r="H34" s="34" t="s">
        <v>455</v>
      </c>
      <c r="J34" s="33"/>
      <c r="K34" s="34" t="s">
        <v>455</v>
      </c>
      <c r="L34" s="122"/>
      <c r="M34" s="108"/>
      <c r="N34" s="42" t="s">
        <v>455</v>
      </c>
      <c r="P34" s="33"/>
      <c r="Q34" s="34" t="s">
        <v>455</v>
      </c>
      <c r="S34" s="33" t="s">
        <v>432</v>
      </c>
      <c r="T34" s="81" t="s">
        <v>433</v>
      </c>
      <c r="U34" s="75" t="s">
        <v>41</v>
      </c>
      <c r="V34" s="127"/>
      <c r="W34" s="41" t="s">
        <v>455</v>
      </c>
      <c r="X34" s="112" t="s">
        <v>455</v>
      </c>
      <c r="Y34" s="5"/>
    </row>
    <row r="35" spans="1:25" ht="40.5" customHeight="1">
      <c r="A35" s="130"/>
      <c r="D35" s="33"/>
      <c r="E35" s="44"/>
      <c r="G35" s="33"/>
      <c r="H35" s="34"/>
      <c r="J35" s="33"/>
      <c r="K35" s="34"/>
      <c r="L35" s="123"/>
      <c r="M35" s="108"/>
      <c r="N35" s="42"/>
      <c r="P35" s="33"/>
      <c r="Q35" s="34"/>
      <c r="S35" s="33"/>
      <c r="T35" s="37"/>
      <c r="U35" s="132"/>
      <c r="V35" s="127"/>
      <c r="W35" s="41"/>
      <c r="X35" s="112"/>
      <c r="Y35" s="5"/>
    </row>
    <row r="36" spans="1:25" s="26" customFormat="1" ht="39" customHeight="1">
      <c r="A36" s="22" t="s">
        <v>94</v>
      </c>
      <c r="B36" s="85" t="s">
        <v>95</v>
      </c>
      <c r="C36" s="73">
        <v>50</v>
      </c>
      <c r="D36" s="40" t="s">
        <v>168</v>
      </c>
      <c r="E36" s="97" t="s">
        <v>169</v>
      </c>
      <c r="F36" s="23">
        <v>80</v>
      </c>
      <c r="G36" s="40" t="s">
        <v>226</v>
      </c>
      <c r="H36" s="85" t="s">
        <v>227</v>
      </c>
      <c r="I36" s="73">
        <v>100</v>
      </c>
      <c r="J36" s="40" t="s">
        <v>270</v>
      </c>
      <c r="K36" s="85" t="s">
        <v>271</v>
      </c>
      <c r="L36" s="73">
        <v>80</v>
      </c>
      <c r="M36" s="79" t="s">
        <v>358</v>
      </c>
      <c r="N36" s="85" t="s">
        <v>359</v>
      </c>
      <c r="O36" s="73">
        <v>100</v>
      </c>
      <c r="P36" s="40" t="s">
        <v>392</v>
      </c>
      <c r="Q36" s="85" t="s">
        <v>393</v>
      </c>
      <c r="R36" s="73" t="s">
        <v>41</v>
      </c>
      <c r="S36" s="33" t="s">
        <v>434</v>
      </c>
      <c r="T36" s="85" t="s">
        <v>435</v>
      </c>
      <c r="U36" s="73" t="s">
        <v>41</v>
      </c>
      <c r="V36" s="134"/>
      <c r="W36" s="43" t="s">
        <v>455</v>
      </c>
      <c r="X36" s="113" t="s">
        <v>455</v>
      </c>
      <c r="Y36" s="25"/>
    </row>
    <row r="37" spans="1:25" ht="40.5" customHeight="1">
      <c r="A37" s="4" t="s">
        <v>96</v>
      </c>
      <c r="B37" s="74" t="s">
        <v>97</v>
      </c>
      <c r="C37" s="75">
        <v>0</v>
      </c>
      <c r="D37" s="33" t="s">
        <v>170</v>
      </c>
      <c r="E37" s="31" t="s">
        <v>171</v>
      </c>
      <c r="F37" s="32">
        <v>100</v>
      </c>
      <c r="G37" s="33" t="s">
        <v>228</v>
      </c>
      <c r="H37" s="74" t="s">
        <v>229</v>
      </c>
      <c r="I37" s="75">
        <v>100</v>
      </c>
      <c r="J37" s="33" t="s">
        <v>272</v>
      </c>
      <c r="K37" s="74" t="s">
        <v>273</v>
      </c>
      <c r="L37" s="75">
        <v>100</v>
      </c>
      <c r="M37" s="78" t="s">
        <v>360</v>
      </c>
      <c r="N37" s="74" t="s">
        <v>361</v>
      </c>
      <c r="O37" s="75">
        <v>100</v>
      </c>
      <c r="P37" s="33" t="s">
        <v>394</v>
      </c>
      <c r="Q37" s="74" t="s">
        <v>395</v>
      </c>
      <c r="R37" s="75" t="s">
        <v>41</v>
      </c>
      <c r="S37" s="33" t="s">
        <v>436</v>
      </c>
      <c r="T37" s="74" t="s">
        <v>437</v>
      </c>
      <c r="U37" s="75" t="s">
        <v>41</v>
      </c>
      <c r="V37" s="142"/>
      <c r="W37" s="41" t="s">
        <v>455</v>
      </c>
      <c r="X37" s="112" t="s">
        <v>455</v>
      </c>
      <c r="Y37" s="5"/>
    </row>
    <row r="38" spans="1:25" ht="40.5" customHeight="1">
      <c r="A38" s="4" t="s">
        <v>98</v>
      </c>
      <c r="B38" s="74" t="s">
        <v>99</v>
      </c>
      <c r="C38" s="75">
        <v>100</v>
      </c>
      <c r="D38" s="33" t="s">
        <v>172</v>
      </c>
      <c r="E38" s="31" t="s">
        <v>173</v>
      </c>
      <c r="F38" s="32">
        <v>100</v>
      </c>
      <c r="G38" s="33" t="s">
        <v>230</v>
      </c>
      <c r="H38" s="74" t="s">
        <v>231</v>
      </c>
      <c r="I38" s="75">
        <v>100</v>
      </c>
      <c r="J38" s="33" t="s">
        <v>274</v>
      </c>
      <c r="K38" s="74" t="s">
        <v>275</v>
      </c>
      <c r="L38" s="75">
        <v>100</v>
      </c>
      <c r="M38" s="78" t="s">
        <v>362</v>
      </c>
      <c r="N38" s="74" t="s">
        <v>363</v>
      </c>
      <c r="O38" s="75">
        <v>100</v>
      </c>
      <c r="P38" s="33"/>
      <c r="Q38" s="34" t="s">
        <v>455</v>
      </c>
      <c r="S38" s="33" t="s">
        <v>438</v>
      </c>
      <c r="T38" s="74" t="s">
        <v>439</v>
      </c>
      <c r="U38" s="75" t="s">
        <v>41</v>
      </c>
      <c r="V38" s="116"/>
      <c r="W38" s="41" t="s">
        <v>455</v>
      </c>
      <c r="X38" s="112" t="s">
        <v>455</v>
      </c>
      <c r="Y38" s="5"/>
    </row>
    <row r="39" spans="1:25" ht="40.5" customHeight="1">
      <c r="A39" s="4" t="s">
        <v>100</v>
      </c>
      <c r="B39" s="74" t="s">
        <v>101</v>
      </c>
      <c r="C39" s="75">
        <v>100</v>
      </c>
      <c r="D39" s="33" t="s">
        <v>174</v>
      </c>
      <c r="E39" s="31" t="s">
        <v>175</v>
      </c>
      <c r="F39" s="32">
        <v>0</v>
      </c>
      <c r="G39" s="33" t="s">
        <v>460</v>
      </c>
      <c r="I39" s="36"/>
      <c r="J39" s="33" t="s">
        <v>276</v>
      </c>
      <c r="K39" s="74" t="s">
        <v>277</v>
      </c>
      <c r="L39" s="75">
        <v>100</v>
      </c>
      <c r="M39" s="120"/>
      <c r="N39" s="42" t="s">
        <v>455</v>
      </c>
      <c r="O39" s="45" t="s">
        <v>455</v>
      </c>
      <c r="P39" s="33"/>
      <c r="Q39" s="34" t="s">
        <v>455</v>
      </c>
      <c r="R39" s="46" t="s">
        <v>455</v>
      </c>
      <c r="S39" s="33" t="s">
        <v>440</v>
      </c>
      <c r="T39" s="74" t="s">
        <v>441</v>
      </c>
      <c r="U39" s="75" t="s">
        <v>41</v>
      </c>
      <c r="V39" s="116"/>
      <c r="W39" s="41" t="s">
        <v>455</v>
      </c>
      <c r="X39" s="112" t="s">
        <v>455</v>
      </c>
      <c r="Y39" s="5"/>
    </row>
    <row r="40" spans="1:25" ht="40.5" customHeight="1">
      <c r="A40" s="4" t="s">
        <v>102</v>
      </c>
      <c r="B40" s="74" t="s">
        <v>103</v>
      </c>
      <c r="C40" s="75">
        <v>0</v>
      </c>
      <c r="D40" s="33" t="s">
        <v>176</v>
      </c>
      <c r="E40" s="31" t="s">
        <v>177</v>
      </c>
      <c r="F40" s="32">
        <v>100</v>
      </c>
      <c r="G40" s="33"/>
      <c r="H40" s="34" t="s">
        <v>455</v>
      </c>
      <c r="J40" s="33" t="s">
        <v>278</v>
      </c>
      <c r="K40" s="74" t="s">
        <v>279</v>
      </c>
      <c r="L40" s="75">
        <v>0</v>
      </c>
      <c r="M40" s="120"/>
      <c r="N40" s="42" t="s">
        <v>455</v>
      </c>
      <c r="O40" s="45" t="s">
        <v>455</v>
      </c>
      <c r="P40" s="33"/>
      <c r="Q40" s="34" t="s">
        <v>455</v>
      </c>
      <c r="R40" s="46" t="s">
        <v>455</v>
      </c>
      <c r="S40" s="33" t="s">
        <v>442</v>
      </c>
      <c r="T40" s="74" t="s">
        <v>443</v>
      </c>
      <c r="U40" s="75" t="s">
        <v>41</v>
      </c>
      <c r="V40" s="116"/>
      <c r="W40" s="41" t="s">
        <v>455</v>
      </c>
      <c r="X40" s="112" t="s">
        <v>455</v>
      </c>
      <c r="Y40" s="5"/>
    </row>
    <row r="41" spans="1:25" ht="40.5" customHeight="1">
      <c r="A41" s="130"/>
      <c r="D41" s="33" t="s">
        <v>178</v>
      </c>
      <c r="E41" s="31" t="s">
        <v>179</v>
      </c>
      <c r="F41" s="32">
        <v>100</v>
      </c>
      <c r="G41" s="33"/>
      <c r="H41" s="34" t="s">
        <v>455</v>
      </c>
      <c r="J41" s="33" t="s">
        <v>280</v>
      </c>
      <c r="K41" s="74" t="s">
        <v>281</v>
      </c>
      <c r="L41" s="75">
        <v>100</v>
      </c>
      <c r="M41" s="120"/>
      <c r="N41" s="42" t="s">
        <v>455</v>
      </c>
      <c r="O41" s="45" t="s">
        <v>455</v>
      </c>
      <c r="P41" s="33"/>
      <c r="Q41" s="34" t="s">
        <v>455</v>
      </c>
      <c r="R41" s="45" t="s">
        <v>455</v>
      </c>
      <c r="S41" s="33"/>
      <c r="T41" s="34" t="s">
        <v>455</v>
      </c>
      <c r="U41" s="121"/>
      <c r="V41" s="116"/>
      <c r="W41" s="41" t="s">
        <v>455</v>
      </c>
      <c r="X41" s="112" t="s">
        <v>455</v>
      </c>
      <c r="Y41" s="5"/>
    </row>
    <row r="42" spans="1:25" ht="40.5" customHeight="1">
      <c r="A42" s="130"/>
      <c r="D42" s="33"/>
      <c r="E42" s="37"/>
      <c r="F42" s="38"/>
      <c r="G42" s="33"/>
      <c r="H42" s="34"/>
      <c r="J42" s="33"/>
      <c r="K42" s="37"/>
      <c r="L42" s="128"/>
      <c r="M42" s="120"/>
      <c r="N42" s="42"/>
      <c r="O42" s="45"/>
      <c r="P42" s="33"/>
      <c r="Q42" s="34"/>
      <c r="R42" s="45"/>
      <c r="S42" s="33"/>
      <c r="T42" s="34"/>
      <c r="U42" s="123"/>
      <c r="V42" s="144"/>
      <c r="W42" s="143"/>
      <c r="X42" s="112"/>
      <c r="Y42" s="5"/>
    </row>
    <row r="43" spans="1:25" s="26" customFormat="1" ht="39" customHeight="1">
      <c r="A43" s="22" t="s">
        <v>104</v>
      </c>
      <c r="B43" s="85" t="s">
        <v>105</v>
      </c>
      <c r="C43" s="73">
        <v>67</v>
      </c>
      <c r="D43" s="40" t="s">
        <v>182</v>
      </c>
      <c r="E43" s="85" t="s">
        <v>183</v>
      </c>
      <c r="F43" s="73">
        <v>100</v>
      </c>
      <c r="G43" s="40" t="s">
        <v>232</v>
      </c>
      <c r="H43" s="85" t="s">
        <v>233</v>
      </c>
      <c r="I43" s="73" t="s">
        <v>41</v>
      </c>
      <c r="J43" s="40" t="s">
        <v>282</v>
      </c>
      <c r="K43" s="85" t="s">
        <v>283</v>
      </c>
      <c r="L43" s="73">
        <v>100</v>
      </c>
      <c r="M43" s="145"/>
      <c r="N43" s="47" t="s">
        <v>455</v>
      </c>
      <c r="O43" s="48" t="s">
        <v>455</v>
      </c>
      <c r="P43" s="40"/>
      <c r="Q43" s="49" t="s">
        <v>455</v>
      </c>
      <c r="R43" s="50" t="s">
        <v>455</v>
      </c>
      <c r="S43" s="33" t="s">
        <v>444</v>
      </c>
      <c r="T43" s="85" t="s">
        <v>445</v>
      </c>
      <c r="U43" s="73" t="s">
        <v>41</v>
      </c>
      <c r="V43" s="134"/>
      <c r="W43" s="43" t="s">
        <v>455</v>
      </c>
      <c r="X43" s="113" t="s">
        <v>455</v>
      </c>
      <c r="Y43" s="25"/>
    </row>
    <row r="44" spans="1:25" ht="40.5" customHeight="1">
      <c r="A44" s="4" t="s">
        <v>106</v>
      </c>
      <c r="B44" s="74" t="s">
        <v>107</v>
      </c>
      <c r="C44" s="75">
        <v>0</v>
      </c>
      <c r="D44" s="33" t="s">
        <v>184</v>
      </c>
      <c r="E44" s="74" t="s">
        <v>185</v>
      </c>
      <c r="F44" s="75">
        <v>100</v>
      </c>
      <c r="G44" s="33" t="s">
        <v>234</v>
      </c>
      <c r="H44" s="74" t="s">
        <v>235</v>
      </c>
      <c r="I44" s="75" t="s">
        <v>41</v>
      </c>
      <c r="J44" s="33" t="s">
        <v>284</v>
      </c>
      <c r="K44" s="74" t="s">
        <v>285</v>
      </c>
      <c r="L44" s="75">
        <v>100</v>
      </c>
      <c r="M44" s="120"/>
      <c r="N44" s="42" t="s">
        <v>455</v>
      </c>
      <c r="O44" s="45" t="s">
        <v>455</v>
      </c>
      <c r="P44" s="33"/>
      <c r="Q44" s="34" t="s">
        <v>455</v>
      </c>
      <c r="R44" s="45" t="s">
        <v>455</v>
      </c>
      <c r="S44" s="33" t="s">
        <v>446</v>
      </c>
      <c r="T44" s="74" t="s">
        <v>447</v>
      </c>
      <c r="U44" s="75" t="s">
        <v>41</v>
      </c>
      <c r="V44" s="127"/>
      <c r="W44" s="41" t="s">
        <v>455</v>
      </c>
      <c r="X44" s="112" t="s">
        <v>455</v>
      </c>
      <c r="Y44" s="5"/>
    </row>
    <row r="45" spans="1:25" ht="40.5" customHeight="1">
      <c r="A45" s="4" t="s">
        <v>108</v>
      </c>
      <c r="B45" s="74" t="s">
        <v>109</v>
      </c>
      <c r="C45" s="75">
        <v>100</v>
      </c>
      <c r="D45" s="33" t="s">
        <v>186</v>
      </c>
      <c r="E45" s="74" t="s">
        <v>187</v>
      </c>
      <c r="F45" s="75">
        <v>100</v>
      </c>
      <c r="G45" s="33" t="s">
        <v>461</v>
      </c>
      <c r="I45" s="36"/>
      <c r="J45" s="33" t="s">
        <v>286</v>
      </c>
      <c r="K45" s="74" t="s">
        <v>287</v>
      </c>
      <c r="L45" s="75">
        <v>100</v>
      </c>
      <c r="M45" s="120"/>
      <c r="N45" s="42" t="s">
        <v>455</v>
      </c>
      <c r="O45" s="45" t="s">
        <v>455</v>
      </c>
      <c r="P45" s="33"/>
      <c r="Q45" s="34" t="s">
        <v>455</v>
      </c>
      <c r="R45" s="45" t="s">
        <v>455</v>
      </c>
      <c r="S45" s="33" t="s">
        <v>448</v>
      </c>
      <c r="T45" s="74" t="s">
        <v>449</v>
      </c>
      <c r="U45" s="75" t="s">
        <v>41</v>
      </c>
      <c r="V45" s="127"/>
      <c r="W45" s="41" t="s">
        <v>455</v>
      </c>
      <c r="X45" s="112" t="s">
        <v>455</v>
      </c>
      <c r="Y45" s="5"/>
    </row>
    <row r="46" spans="1:25" ht="40.5" customHeight="1">
      <c r="A46" s="4" t="s">
        <v>110</v>
      </c>
      <c r="B46" s="74" t="s">
        <v>111</v>
      </c>
      <c r="C46" s="75">
        <v>100</v>
      </c>
      <c r="D46" s="33" t="s">
        <v>188</v>
      </c>
      <c r="E46" s="74" t="s">
        <v>189</v>
      </c>
      <c r="F46" s="75">
        <v>100</v>
      </c>
      <c r="G46" s="33" t="s">
        <v>462</v>
      </c>
      <c r="I46" s="36"/>
      <c r="J46" s="33"/>
      <c r="K46" s="34" t="s">
        <v>455</v>
      </c>
      <c r="L46" s="121"/>
      <c r="M46" s="120"/>
      <c r="N46" s="42" t="s">
        <v>455</v>
      </c>
      <c r="O46" s="45" t="s">
        <v>455</v>
      </c>
      <c r="P46" s="33"/>
      <c r="Q46" s="34" t="s">
        <v>455</v>
      </c>
      <c r="R46" s="45" t="s">
        <v>455</v>
      </c>
      <c r="S46" s="33" t="s">
        <v>450</v>
      </c>
      <c r="T46" s="74" t="s">
        <v>451</v>
      </c>
      <c r="U46" s="75" t="s">
        <v>41</v>
      </c>
      <c r="V46" s="127"/>
      <c r="W46" s="41" t="s">
        <v>455</v>
      </c>
      <c r="X46" s="112" t="s">
        <v>455</v>
      </c>
      <c r="Y46" s="5"/>
    </row>
    <row r="47" spans="1:25" ht="40.5" customHeight="1">
      <c r="A47" s="130"/>
      <c r="B47" s="37"/>
      <c r="C47" s="38"/>
      <c r="D47" s="33"/>
      <c r="E47" s="37"/>
      <c r="F47" s="38"/>
      <c r="G47" s="33"/>
      <c r="I47" s="36"/>
      <c r="J47" s="33"/>
      <c r="K47" s="34"/>
      <c r="L47" s="123"/>
      <c r="M47" s="120"/>
      <c r="N47" s="42"/>
      <c r="O47" s="45"/>
      <c r="P47" s="33"/>
      <c r="Q47" s="34"/>
      <c r="R47" s="45"/>
      <c r="S47" s="33"/>
      <c r="T47" s="37"/>
      <c r="U47" s="132"/>
      <c r="V47" s="127"/>
      <c r="W47" s="41"/>
      <c r="X47" s="112"/>
      <c r="Y47" s="5"/>
    </row>
    <row r="48" spans="1:25" s="26" customFormat="1" ht="39" customHeight="1">
      <c r="A48" s="22" t="s">
        <v>112</v>
      </c>
      <c r="B48" s="85" t="s">
        <v>113</v>
      </c>
      <c r="C48" s="73">
        <v>10</v>
      </c>
      <c r="D48" s="40" t="s">
        <v>190</v>
      </c>
      <c r="E48" s="85" t="s">
        <v>191</v>
      </c>
      <c r="F48" s="73">
        <v>0</v>
      </c>
      <c r="G48" s="40" t="s">
        <v>236</v>
      </c>
      <c r="H48" s="85" t="s">
        <v>237</v>
      </c>
      <c r="I48" s="73">
        <v>50</v>
      </c>
      <c r="J48" s="40" t="s">
        <v>288</v>
      </c>
      <c r="K48" s="85" t="s">
        <v>289</v>
      </c>
      <c r="L48" s="73">
        <v>75</v>
      </c>
      <c r="M48" s="145"/>
      <c r="N48" s="47" t="s">
        <v>455</v>
      </c>
      <c r="O48" s="48" t="s">
        <v>455</v>
      </c>
      <c r="P48" s="51"/>
      <c r="Q48" s="52" t="s">
        <v>455</v>
      </c>
      <c r="R48" s="50" t="s">
        <v>455</v>
      </c>
      <c r="S48" s="33" t="s">
        <v>463</v>
      </c>
      <c r="T48" s="2"/>
      <c r="U48" s="139"/>
      <c r="V48" s="134"/>
      <c r="W48" s="43" t="s">
        <v>455</v>
      </c>
      <c r="X48" s="113" t="s">
        <v>455</v>
      </c>
      <c r="Y48" s="25"/>
    </row>
    <row r="49" spans="1:25" ht="40.5" customHeight="1">
      <c r="A49" s="4" t="s">
        <v>114</v>
      </c>
      <c r="B49" s="74" t="s">
        <v>115</v>
      </c>
      <c r="C49" s="75">
        <v>20</v>
      </c>
      <c r="D49" s="33" t="s">
        <v>192</v>
      </c>
      <c r="E49" s="74" t="s">
        <v>193</v>
      </c>
      <c r="F49" s="75">
        <v>0</v>
      </c>
      <c r="G49" s="33" t="s">
        <v>238</v>
      </c>
      <c r="H49" s="74" t="s">
        <v>239</v>
      </c>
      <c r="I49" s="75">
        <v>100</v>
      </c>
      <c r="J49" s="33" t="s">
        <v>290</v>
      </c>
      <c r="K49" s="74" t="s">
        <v>291</v>
      </c>
      <c r="L49" s="75">
        <v>100</v>
      </c>
      <c r="M49" s="120"/>
      <c r="N49" s="42" t="s">
        <v>455</v>
      </c>
      <c r="O49" s="45" t="s">
        <v>455</v>
      </c>
      <c r="P49" s="33"/>
      <c r="Q49" s="34" t="s">
        <v>455</v>
      </c>
      <c r="R49" s="45" t="s">
        <v>455</v>
      </c>
      <c r="S49" s="33" t="s">
        <v>464</v>
      </c>
      <c r="U49" s="139"/>
      <c r="V49" s="127"/>
      <c r="W49" s="41" t="s">
        <v>455</v>
      </c>
      <c r="X49" s="112" t="s">
        <v>455</v>
      </c>
      <c r="Y49" s="5"/>
    </row>
    <row r="50" spans="1:25" ht="40.5" customHeight="1">
      <c r="A50" s="4" t="s">
        <v>116</v>
      </c>
      <c r="B50" s="74" t="s">
        <v>117</v>
      </c>
      <c r="C50" s="75">
        <v>0</v>
      </c>
      <c r="D50" s="33"/>
      <c r="E50" s="37" t="s">
        <v>455</v>
      </c>
      <c r="F50" s="36"/>
      <c r="G50" s="33" t="s">
        <v>240</v>
      </c>
      <c r="H50" s="74" t="s">
        <v>241</v>
      </c>
      <c r="I50" s="75">
        <v>0</v>
      </c>
      <c r="J50" s="33" t="s">
        <v>292</v>
      </c>
      <c r="K50" s="74" t="s">
        <v>293</v>
      </c>
      <c r="L50" s="75">
        <v>100</v>
      </c>
      <c r="M50" s="120"/>
      <c r="N50" s="42" t="s">
        <v>455</v>
      </c>
      <c r="O50" s="45" t="s">
        <v>455</v>
      </c>
      <c r="P50" s="33"/>
      <c r="Q50" s="34" t="s">
        <v>455</v>
      </c>
      <c r="R50" s="45" t="s">
        <v>455</v>
      </c>
      <c r="S50" s="33" t="s">
        <v>465</v>
      </c>
      <c r="U50" s="139"/>
      <c r="V50" s="127"/>
      <c r="W50" s="41" t="s">
        <v>455</v>
      </c>
      <c r="X50" s="112" t="s">
        <v>455</v>
      </c>
      <c r="Y50" s="5"/>
    </row>
    <row r="51" spans="1:25" ht="40.5" customHeight="1">
      <c r="A51" s="4"/>
      <c r="B51" s="136"/>
      <c r="D51" s="33"/>
      <c r="E51" s="44" t="s">
        <v>455</v>
      </c>
      <c r="F51" s="36"/>
      <c r="G51" s="33" t="s">
        <v>466</v>
      </c>
      <c r="I51" s="36"/>
      <c r="J51" s="33" t="s">
        <v>294</v>
      </c>
      <c r="K51" s="74" t="s">
        <v>295</v>
      </c>
      <c r="L51" s="75">
        <v>100</v>
      </c>
      <c r="M51" s="108"/>
      <c r="N51" s="42" t="s">
        <v>455</v>
      </c>
      <c r="O51" s="45" t="s">
        <v>455</v>
      </c>
      <c r="P51" s="33"/>
      <c r="Q51" s="34" t="s">
        <v>455</v>
      </c>
      <c r="R51" s="45" t="s">
        <v>455</v>
      </c>
      <c r="S51" s="33" t="s">
        <v>467</v>
      </c>
      <c r="U51" s="139"/>
      <c r="V51" s="127"/>
      <c r="W51" s="41" t="s">
        <v>455</v>
      </c>
      <c r="X51" s="112" t="s">
        <v>455</v>
      </c>
      <c r="Y51" s="5"/>
    </row>
    <row r="52" spans="1:25" ht="40.5" customHeight="1">
      <c r="A52" s="4"/>
      <c r="B52" s="137"/>
      <c r="D52" s="33"/>
      <c r="E52" s="44" t="s">
        <v>455</v>
      </c>
      <c r="G52" s="33" t="s">
        <v>468</v>
      </c>
      <c r="I52" s="36"/>
      <c r="J52" s="33" t="s">
        <v>296</v>
      </c>
      <c r="K52" s="74" t="s">
        <v>297</v>
      </c>
      <c r="L52" s="75">
        <v>0</v>
      </c>
      <c r="M52" s="108"/>
      <c r="N52" s="42" t="s">
        <v>455</v>
      </c>
      <c r="O52" s="45" t="s">
        <v>455</v>
      </c>
      <c r="P52" s="33"/>
      <c r="Q52" s="34" t="s">
        <v>455</v>
      </c>
      <c r="R52" s="45" t="s">
        <v>455</v>
      </c>
      <c r="S52" s="33"/>
      <c r="T52" s="34" t="s">
        <v>455</v>
      </c>
      <c r="U52" s="140" t="s">
        <v>455</v>
      </c>
      <c r="V52" s="127"/>
      <c r="W52" s="41" t="s">
        <v>455</v>
      </c>
      <c r="X52" s="112" t="s">
        <v>455</v>
      </c>
      <c r="Y52" s="5"/>
    </row>
    <row r="53" spans="1:25" ht="40.5" customHeight="1">
      <c r="A53" s="4"/>
      <c r="B53" s="138"/>
      <c r="D53" s="33"/>
      <c r="E53" s="44"/>
      <c r="G53" s="33"/>
      <c r="I53" s="36"/>
      <c r="J53" s="33"/>
      <c r="K53" s="37"/>
      <c r="L53" s="38"/>
      <c r="M53" s="108"/>
      <c r="N53" s="42"/>
      <c r="O53" s="45"/>
      <c r="P53" s="33"/>
      <c r="Q53" s="34"/>
      <c r="R53" s="45"/>
      <c r="S53" s="33"/>
      <c r="T53" s="34"/>
      <c r="U53" s="140"/>
      <c r="V53" s="127"/>
      <c r="W53" s="41"/>
      <c r="X53" s="112"/>
      <c r="Y53" s="5"/>
    </row>
    <row r="54" spans="1:25" s="26" customFormat="1" ht="39" customHeight="1">
      <c r="A54" s="22" t="s">
        <v>118</v>
      </c>
      <c r="B54" s="85" t="s">
        <v>119</v>
      </c>
      <c r="C54" s="73">
        <v>0</v>
      </c>
      <c r="D54" s="40" t="s">
        <v>194</v>
      </c>
      <c r="E54" s="85" t="s">
        <v>195</v>
      </c>
      <c r="F54" s="73">
        <v>50</v>
      </c>
      <c r="G54" s="40" t="s">
        <v>469</v>
      </c>
      <c r="H54" s="2"/>
      <c r="I54" s="36"/>
      <c r="J54" s="40" t="s">
        <v>298</v>
      </c>
      <c r="K54" s="85" t="s">
        <v>299</v>
      </c>
      <c r="L54" s="73">
        <v>25</v>
      </c>
      <c r="M54" s="109"/>
      <c r="N54" s="47" t="s">
        <v>455</v>
      </c>
      <c r="O54" s="48" t="s">
        <v>455</v>
      </c>
      <c r="P54" s="51"/>
      <c r="Q54" s="52" t="s">
        <v>455</v>
      </c>
      <c r="R54" s="50" t="s">
        <v>455</v>
      </c>
      <c r="S54" s="33"/>
      <c r="T54" s="49" t="s">
        <v>455</v>
      </c>
      <c r="U54" s="141" t="s">
        <v>455</v>
      </c>
      <c r="V54" s="134"/>
      <c r="W54" s="43" t="s">
        <v>455</v>
      </c>
      <c r="X54" s="113" t="s">
        <v>455</v>
      </c>
      <c r="Y54" s="25"/>
    </row>
    <row r="55" spans="1:25" ht="40.5" customHeight="1">
      <c r="A55" s="4" t="s">
        <v>120</v>
      </c>
      <c r="B55" s="74" t="s">
        <v>121</v>
      </c>
      <c r="C55" s="75">
        <v>0</v>
      </c>
      <c r="D55" s="33" t="s">
        <v>196</v>
      </c>
      <c r="E55" s="74" t="s">
        <v>197</v>
      </c>
      <c r="F55" s="75">
        <v>50</v>
      </c>
      <c r="G55" s="33" t="s">
        <v>470</v>
      </c>
      <c r="I55" s="36"/>
      <c r="J55" s="33" t="s">
        <v>300</v>
      </c>
      <c r="K55" s="74" t="s">
        <v>301</v>
      </c>
      <c r="L55" s="75">
        <v>50</v>
      </c>
      <c r="M55" s="108"/>
      <c r="N55" s="42" t="s">
        <v>455</v>
      </c>
      <c r="O55" s="45" t="s">
        <v>455</v>
      </c>
      <c r="P55" s="33"/>
      <c r="Q55" s="34" t="s">
        <v>455</v>
      </c>
      <c r="R55" s="45" t="s">
        <v>455</v>
      </c>
      <c r="S55" s="33"/>
      <c r="T55" s="34" t="s">
        <v>455</v>
      </c>
      <c r="U55" s="112" t="s">
        <v>455</v>
      </c>
      <c r="V55" s="127"/>
      <c r="W55" s="41" t="s">
        <v>455</v>
      </c>
      <c r="X55" s="112" t="s">
        <v>455</v>
      </c>
      <c r="Y55" s="5"/>
    </row>
    <row r="56" spans="1:25" ht="40.5" customHeight="1">
      <c r="A56" s="4" t="s">
        <v>122</v>
      </c>
      <c r="B56" s="74" t="s">
        <v>123</v>
      </c>
      <c r="C56" s="75">
        <v>0</v>
      </c>
      <c r="D56" s="33" t="s">
        <v>198</v>
      </c>
      <c r="E56" s="74" t="s">
        <v>199</v>
      </c>
      <c r="F56" s="75" t="s">
        <v>41</v>
      </c>
      <c r="G56" s="33"/>
      <c r="H56" s="34" t="s">
        <v>455</v>
      </c>
      <c r="J56" s="33" t="s">
        <v>302</v>
      </c>
      <c r="K56" s="74" t="s">
        <v>303</v>
      </c>
      <c r="L56" s="75">
        <v>50</v>
      </c>
      <c r="M56" s="108"/>
      <c r="N56" s="42" t="s">
        <v>455</v>
      </c>
      <c r="O56" s="45" t="s">
        <v>455</v>
      </c>
      <c r="P56" s="33"/>
      <c r="Q56" s="34" t="s">
        <v>455</v>
      </c>
      <c r="R56" s="45" t="s">
        <v>455</v>
      </c>
      <c r="S56" s="33"/>
      <c r="T56" s="34" t="s">
        <v>455</v>
      </c>
      <c r="U56" s="112" t="s">
        <v>455</v>
      </c>
      <c r="V56" s="127"/>
      <c r="W56" s="41" t="s">
        <v>455</v>
      </c>
      <c r="X56" s="112" t="s">
        <v>455</v>
      </c>
      <c r="Y56" s="5"/>
    </row>
    <row r="57" spans="1:25" ht="40.5" customHeight="1">
      <c r="A57" s="130"/>
      <c r="D57" s="33"/>
      <c r="E57" s="37" t="s">
        <v>455</v>
      </c>
      <c r="F57" s="36"/>
      <c r="G57" s="33"/>
      <c r="H57" s="34" t="s">
        <v>455</v>
      </c>
      <c r="J57" s="33" t="s">
        <v>304</v>
      </c>
      <c r="K57" s="74" t="s">
        <v>305</v>
      </c>
      <c r="L57" s="75">
        <v>0</v>
      </c>
      <c r="M57" s="78"/>
      <c r="N57" s="107" t="s">
        <v>455</v>
      </c>
      <c r="O57" s="45" t="s">
        <v>455</v>
      </c>
      <c r="P57" s="33"/>
      <c r="Q57" s="34" t="s">
        <v>455</v>
      </c>
      <c r="R57" s="45" t="s">
        <v>455</v>
      </c>
      <c r="S57" s="33"/>
      <c r="T57" s="34" t="s">
        <v>455</v>
      </c>
      <c r="U57" s="112" t="s">
        <v>455</v>
      </c>
      <c r="V57" s="127"/>
      <c r="W57" s="41" t="s">
        <v>455</v>
      </c>
      <c r="X57" s="112" t="s">
        <v>455</v>
      </c>
      <c r="Y57" s="5"/>
    </row>
    <row r="58" spans="1:25" ht="40.5" customHeight="1">
      <c r="A58" s="130"/>
      <c r="D58" s="33"/>
      <c r="E58" s="44" t="s">
        <v>455</v>
      </c>
      <c r="F58" s="36"/>
      <c r="G58" s="33"/>
      <c r="H58" s="34" t="s">
        <v>455</v>
      </c>
      <c r="J58" s="33" t="s">
        <v>306</v>
      </c>
      <c r="K58" s="74" t="s">
        <v>307</v>
      </c>
      <c r="L58" s="75">
        <v>0</v>
      </c>
      <c r="M58" s="78"/>
      <c r="N58" s="107" t="s">
        <v>455</v>
      </c>
      <c r="O58" s="45" t="s">
        <v>455</v>
      </c>
      <c r="P58" s="33"/>
      <c r="Q58" s="34" t="s">
        <v>455</v>
      </c>
      <c r="R58" s="45" t="s">
        <v>455</v>
      </c>
      <c r="S58" s="33"/>
      <c r="T58" s="34" t="s">
        <v>455</v>
      </c>
      <c r="U58" s="112" t="s">
        <v>455</v>
      </c>
      <c r="V58" s="116"/>
      <c r="W58" s="41" t="s">
        <v>455</v>
      </c>
      <c r="X58" s="112" t="s">
        <v>455</v>
      </c>
      <c r="Y58" s="5"/>
    </row>
    <row r="59" spans="1:25" ht="40.5" customHeight="1">
      <c r="A59" s="130"/>
      <c r="D59" s="33"/>
      <c r="E59" s="44"/>
      <c r="F59" s="36"/>
      <c r="G59" s="33"/>
      <c r="H59" s="34"/>
      <c r="J59" s="33"/>
      <c r="K59" s="37"/>
      <c r="L59" s="38"/>
      <c r="M59" s="108"/>
      <c r="N59" s="42"/>
      <c r="O59" s="45"/>
      <c r="P59" s="33"/>
      <c r="Q59" s="34"/>
      <c r="R59" s="45"/>
      <c r="S59" s="33"/>
      <c r="T59" s="34"/>
      <c r="U59" s="112"/>
      <c r="V59" s="116"/>
      <c r="W59" s="41"/>
      <c r="X59" s="112"/>
      <c r="Y59" s="5"/>
    </row>
    <row r="60" spans="1:25" s="26" customFormat="1" ht="39" customHeight="1">
      <c r="A60" s="22" t="s">
        <v>124</v>
      </c>
      <c r="B60" s="85" t="s">
        <v>125</v>
      </c>
      <c r="C60" s="73">
        <v>100</v>
      </c>
      <c r="D60" s="40" t="s">
        <v>471</v>
      </c>
      <c r="E60" s="2"/>
      <c r="F60" s="36"/>
      <c r="G60" s="51"/>
      <c r="H60" s="52" t="s">
        <v>455</v>
      </c>
      <c r="I60" s="35"/>
      <c r="J60" s="40" t="s">
        <v>308</v>
      </c>
      <c r="K60" s="85" t="s">
        <v>309</v>
      </c>
      <c r="L60" s="73">
        <v>60</v>
      </c>
      <c r="M60" s="109"/>
      <c r="N60" s="47" t="s">
        <v>455</v>
      </c>
      <c r="O60" s="48" t="s">
        <v>455</v>
      </c>
      <c r="P60" s="51"/>
      <c r="Q60" s="52" t="s">
        <v>455</v>
      </c>
      <c r="R60" s="50" t="s">
        <v>455</v>
      </c>
      <c r="S60" s="33"/>
      <c r="T60" s="49" t="s">
        <v>455</v>
      </c>
      <c r="U60" s="118" t="s">
        <v>455</v>
      </c>
      <c r="V60" s="117"/>
      <c r="W60" s="43" t="s">
        <v>455</v>
      </c>
      <c r="X60" s="113" t="s">
        <v>455</v>
      </c>
      <c r="Y60" s="25"/>
    </row>
    <row r="61" spans="1:25" ht="40.5" customHeight="1">
      <c r="A61" s="4" t="s">
        <v>126</v>
      </c>
      <c r="B61" s="74" t="s">
        <v>127</v>
      </c>
      <c r="C61" s="75">
        <v>100</v>
      </c>
      <c r="D61" s="51" t="s">
        <v>472</v>
      </c>
      <c r="F61" s="36"/>
      <c r="G61" s="33"/>
      <c r="H61" s="34" t="s">
        <v>455</v>
      </c>
      <c r="J61" s="33" t="s">
        <v>310</v>
      </c>
      <c r="K61" s="74" t="s">
        <v>311</v>
      </c>
      <c r="L61" s="75">
        <v>100</v>
      </c>
      <c r="M61" s="108"/>
      <c r="N61" s="42" t="s">
        <v>455</v>
      </c>
      <c r="O61" s="45" t="s">
        <v>455</v>
      </c>
      <c r="P61" s="33"/>
      <c r="Q61" s="34" t="s">
        <v>455</v>
      </c>
      <c r="R61" s="45" t="s">
        <v>455</v>
      </c>
      <c r="S61" s="33"/>
      <c r="T61" s="34" t="s">
        <v>455</v>
      </c>
      <c r="U61" s="112" t="s">
        <v>455</v>
      </c>
      <c r="V61" s="116"/>
      <c r="W61" s="41" t="s">
        <v>455</v>
      </c>
      <c r="X61" s="112" t="s">
        <v>455</v>
      </c>
      <c r="Y61" s="5"/>
    </row>
    <row r="62" spans="1:25" ht="40.5" customHeight="1">
      <c r="A62" s="130"/>
      <c r="C62" s="36"/>
      <c r="D62" s="33"/>
      <c r="F62" s="36"/>
      <c r="G62" s="33"/>
      <c r="H62" s="34" t="s">
        <v>455</v>
      </c>
      <c r="J62" s="33" t="s">
        <v>312</v>
      </c>
      <c r="K62" s="74" t="s">
        <v>313</v>
      </c>
      <c r="L62" s="75">
        <v>100</v>
      </c>
      <c r="M62" s="108"/>
      <c r="N62" s="42" t="s">
        <v>455</v>
      </c>
      <c r="O62" s="45" t="s">
        <v>455</v>
      </c>
      <c r="P62" s="33"/>
      <c r="Q62" s="34" t="s">
        <v>455</v>
      </c>
      <c r="R62" s="45" t="s">
        <v>455</v>
      </c>
      <c r="S62" s="33"/>
      <c r="T62" s="34" t="s">
        <v>455</v>
      </c>
      <c r="U62" s="112" t="s">
        <v>455</v>
      </c>
      <c r="V62" s="116"/>
      <c r="W62" s="41" t="s">
        <v>455</v>
      </c>
      <c r="X62" s="112" t="s">
        <v>455</v>
      </c>
      <c r="Y62" s="5"/>
    </row>
    <row r="63" spans="1:25" ht="40.5" customHeight="1">
      <c r="A63" s="4" t="s">
        <v>128</v>
      </c>
      <c r="B63" s="85" t="s">
        <v>129</v>
      </c>
      <c r="C63" s="73">
        <v>100</v>
      </c>
      <c r="D63" s="51" t="s">
        <v>473</v>
      </c>
      <c r="F63" s="36"/>
      <c r="G63" s="33"/>
      <c r="H63" s="34" t="s">
        <v>455</v>
      </c>
      <c r="J63" s="33" t="s">
        <v>314</v>
      </c>
      <c r="K63" s="74" t="s">
        <v>315</v>
      </c>
      <c r="L63" s="75">
        <v>0</v>
      </c>
      <c r="M63" s="108"/>
      <c r="N63" s="42" t="s">
        <v>455</v>
      </c>
      <c r="O63" s="45" t="s">
        <v>455</v>
      </c>
      <c r="P63" s="33"/>
      <c r="Q63" s="34" t="s">
        <v>455</v>
      </c>
      <c r="R63" s="45" t="s">
        <v>455</v>
      </c>
      <c r="S63" s="33"/>
      <c r="T63" s="34" t="s">
        <v>455</v>
      </c>
      <c r="U63" s="112" t="s">
        <v>455</v>
      </c>
      <c r="V63" s="116"/>
      <c r="W63" s="41" t="s">
        <v>455</v>
      </c>
      <c r="X63" s="112" t="s">
        <v>455</v>
      </c>
      <c r="Y63" s="5"/>
    </row>
    <row r="64" spans="1:25" ht="40.5" customHeight="1">
      <c r="A64" s="4" t="s">
        <v>130</v>
      </c>
      <c r="B64" s="74" t="s">
        <v>131</v>
      </c>
      <c r="C64" s="75">
        <v>100</v>
      </c>
      <c r="D64" s="51" t="s">
        <v>474</v>
      </c>
      <c r="F64" s="36"/>
      <c r="G64" s="33"/>
      <c r="H64" s="34" t="s">
        <v>455</v>
      </c>
      <c r="J64" s="33" t="s">
        <v>316</v>
      </c>
      <c r="K64" s="74" t="s">
        <v>317</v>
      </c>
      <c r="L64" s="75">
        <v>100</v>
      </c>
      <c r="M64" s="108"/>
      <c r="N64" s="42" t="s">
        <v>455</v>
      </c>
      <c r="O64" s="45" t="s">
        <v>455</v>
      </c>
      <c r="P64" s="33"/>
      <c r="Q64" s="34" t="s">
        <v>455</v>
      </c>
      <c r="R64" s="45" t="s">
        <v>455</v>
      </c>
      <c r="S64" s="33"/>
      <c r="T64" s="34" t="s">
        <v>455</v>
      </c>
      <c r="U64" s="112" t="s">
        <v>455</v>
      </c>
      <c r="V64" s="116"/>
      <c r="W64" s="41" t="s">
        <v>455</v>
      </c>
      <c r="X64" s="112" t="s">
        <v>455</v>
      </c>
      <c r="Y64" s="5"/>
    </row>
    <row r="65" spans="1:25" ht="40.5" customHeight="1">
      <c r="A65" s="4" t="s">
        <v>132</v>
      </c>
      <c r="B65" s="74" t="s">
        <v>133</v>
      </c>
      <c r="C65" s="75">
        <v>100</v>
      </c>
      <c r="D65" s="51"/>
      <c r="F65" s="36"/>
      <c r="G65" s="33"/>
      <c r="H65" s="34" t="s">
        <v>455</v>
      </c>
      <c r="J65" s="33" t="s">
        <v>318</v>
      </c>
      <c r="K65" s="74" t="s">
        <v>319</v>
      </c>
      <c r="L65" s="75">
        <v>0</v>
      </c>
      <c r="M65" s="108"/>
      <c r="N65" s="42" t="s">
        <v>455</v>
      </c>
      <c r="O65" s="45" t="s">
        <v>455</v>
      </c>
      <c r="P65" s="33"/>
      <c r="Q65" s="34" t="s">
        <v>455</v>
      </c>
      <c r="R65" s="45" t="s">
        <v>455</v>
      </c>
      <c r="S65" s="33"/>
      <c r="T65" s="34" t="s">
        <v>455</v>
      </c>
      <c r="U65" s="112" t="s">
        <v>455</v>
      </c>
      <c r="V65" s="116"/>
      <c r="W65" s="41" t="s">
        <v>455</v>
      </c>
      <c r="X65" s="112" t="s">
        <v>455</v>
      </c>
      <c r="Y65" s="5"/>
    </row>
    <row r="66" spans="1:25" ht="40.5" customHeight="1">
      <c r="A66" s="130"/>
      <c r="B66" s="37"/>
      <c r="C66" s="38"/>
      <c r="D66" s="51"/>
      <c r="F66" s="36"/>
      <c r="G66" s="33"/>
      <c r="H66" s="34"/>
      <c r="J66" s="33"/>
      <c r="K66" s="37"/>
      <c r="L66" s="38"/>
      <c r="M66" s="108"/>
      <c r="N66" s="42"/>
      <c r="O66" s="45"/>
      <c r="P66" s="33"/>
      <c r="Q66" s="34"/>
      <c r="R66" s="45"/>
      <c r="S66" s="33"/>
      <c r="T66" s="34"/>
      <c r="U66" s="112"/>
      <c r="V66" s="116"/>
      <c r="W66" s="41"/>
      <c r="X66" s="112"/>
      <c r="Y66" s="5"/>
    </row>
    <row r="67" spans="1:25" s="26" customFormat="1" ht="40.5" customHeight="1">
      <c r="A67" s="135"/>
      <c r="B67" s="2"/>
      <c r="C67" s="36"/>
      <c r="D67" s="40"/>
      <c r="E67" s="52" t="s">
        <v>455</v>
      </c>
      <c r="F67" s="35"/>
      <c r="G67" s="51"/>
      <c r="H67" s="52" t="s">
        <v>455</v>
      </c>
      <c r="I67" s="35"/>
      <c r="J67" s="40" t="s">
        <v>320</v>
      </c>
      <c r="K67" s="85" t="s">
        <v>321</v>
      </c>
      <c r="L67" s="73">
        <v>10</v>
      </c>
      <c r="M67" s="109"/>
      <c r="N67" s="47" t="s">
        <v>455</v>
      </c>
      <c r="O67" s="48" t="s">
        <v>455</v>
      </c>
      <c r="P67" s="51"/>
      <c r="Q67" s="52" t="s">
        <v>455</v>
      </c>
      <c r="R67" s="50" t="s">
        <v>455</v>
      </c>
      <c r="S67" s="33"/>
      <c r="T67" s="49" t="s">
        <v>455</v>
      </c>
      <c r="U67" s="118" t="s">
        <v>455</v>
      </c>
      <c r="V67" s="117"/>
      <c r="W67" s="43" t="s">
        <v>455</v>
      </c>
      <c r="X67" s="113" t="s">
        <v>455</v>
      </c>
      <c r="Y67" s="25"/>
    </row>
    <row r="68" spans="1:25" ht="39.75" customHeight="1">
      <c r="A68" s="135"/>
      <c r="C68" s="36"/>
      <c r="D68" s="51"/>
      <c r="E68" s="44" t="s">
        <v>455</v>
      </c>
      <c r="G68" s="33"/>
      <c r="H68" s="34" t="s">
        <v>455</v>
      </c>
      <c r="J68" s="33" t="s">
        <v>322</v>
      </c>
      <c r="K68" s="74" t="s">
        <v>323</v>
      </c>
      <c r="L68" s="75">
        <v>0</v>
      </c>
      <c r="M68" s="108"/>
      <c r="N68" s="42" t="s">
        <v>455</v>
      </c>
      <c r="O68" s="45" t="s">
        <v>455</v>
      </c>
      <c r="P68" s="33"/>
      <c r="Q68" s="34" t="s">
        <v>455</v>
      </c>
      <c r="R68" s="45" t="s">
        <v>455</v>
      </c>
      <c r="S68" s="33"/>
      <c r="T68" s="34" t="s">
        <v>455</v>
      </c>
      <c r="U68" s="112" t="s">
        <v>455</v>
      </c>
      <c r="V68" s="116"/>
      <c r="W68" s="41" t="s">
        <v>455</v>
      </c>
      <c r="X68" s="112" t="s">
        <v>455</v>
      </c>
      <c r="Y68" s="5"/>
    </row>
    <row r="69" spans="1:25" ht="40.5" customHeight="1">
      <c r="A69" s="135"/>
      <c r="C69" s="36"/>
      <c r="D69" s="51"/>
      <c r="E69" s="44" t="s">
        <v>455</v>
      </c>
      <c r="G69" s="33"/>
      <c r="H69" s="34" t="s">
        <v>455</v>
      </c>
      <c r="J69" s="33" t="s">
        <v>324</v>
      </c>
      <c r="K69" s="74" t="s">
        <v>325</v>
      </c>
      <c r="L69" s="75">
        <v>20</v>
      </c>
      <c r="M69" s="108"/>
      <c r="N69" s="42" t="s">
        <v>455</v>
      </c>
      <c r="O69" s="45" t="s">
        <v>455</v>
      </c>
      <c r="P69" s="33"/>
      <c r="Q69" s="34" t="s">
        <v>455</v>
      </c>
      <c r="R69" s="45" t="s">
        <v>455</v>
      </c>
      <c r="S69" s="33"/>
      <c r="T69" s="34" t="s">
        <v>455</v>
      </c>
      <c r="U69" s="112" t="s">
        <v>455</v>
      </c>
      <c r="V69" s="116"/>
      <c r="W69" s="41" t="s">
        <v>455</v>
      </c>
      <c r="X69" s="112" t="s">
        <v>455</v>
      </c>
      <c r="Y69" s="5"/>
    </row>
    <row r="70" spans="1:25" ht="22.5" customHeight="1">
      <c r="A70" s="135"/>
      <c r="B70" s="66"/>
      <c r="C70" s="99"/>
      <c r="D70" s="100"/>
      <c r="E70" s="101"/>
      <c r="F70" s="102"/>
      <c r="G70" s="103"/>
      <c r="H70" s="104"/>
      <c r="I70" s="102"/>
      <c r="J70" s="103" t="s">
        <v>475</v>
      </c>
      <c r="K70" s="60"/>
      <c r="L70" s="105"/>
      <c r="M70" s="108"/>
      <c r="N70" s="110"/>
      <c r="O70" s="111"/>
      <c r="P70" s="103"/>
      <c r="Q70" s="104"/>
      <c r="R70" s="111"/>
      <c r="S70" s="103"/>
      <c r="T70" s="104"/>
      <c r="U70" s="114"/>
      <c r="V70" s="116"/>
      <c r="W70" s="115"/>
      <c r="X70" s="114"/>
      <c r="Y70" s="5"/>
    </row>
    <row r="71" spans="1:25">
      <c r="A71" s="60"/>
      <c r="C71" s="36"/>
      <c r="D71" s="2"/>
      <c r="F71" s="36"/>
      <c r="I71" s="36"/>
      <c r="J71" s="2"/>
      <c r="K71" s="98"/>
      <c r="L71" s="106"/>
      <c r="M71" s="60"/>
      <c r="O71" s="36"/>
      <c r="P71" s="2"/>
      <c r="R71" s="36"/>
      <c r="S71" s="2"/>
      <c r="U71" s="36"/>
      <c r="V71" s="60"/>
      <c r="X71" s="36"/>
    </row>
    <row r="72" spans="1:25" ht="22.5" customHeight="1">
      <c r="A72" s="2"/>
      <c r="C72" s="36"/>
      <c r="D72" s="2"/>
      <c r="F72" s="36"/>
      <c r="I72" s="36"/>
      <c r="J72" s="2"/>
      <c r="L72" s="36"/>
      <c r="M72" s="2"/>
      <c r="O72" s="36"/>
      <c r="P72" s="2"/>
      <c r="R72" s="36"/>
      <c r="S72" s="2"/>
      <c r="U72" s="36"/>
      <c r="V72" s="2"/>
      <c r="X72" s="36"/>
    </row>
    <row r="73" spans="1:25">
      <c r="A73" s="2"/>
      <c r="C73" s="36"/>
      <c r="D73" s="2"/>
      <c r="F73" s="36"/>
      <c r="I73" s="36"/>
      <c r="J73" s="2"/>
      <c r="L73" s="36"/>
      <c r="M73" s="2"/>
      <c r="O73" s="36"/>
      <c r="P73" s="2"/>
      <c r="R73" s="36"/>
      <c r="S73" s="2"/>
      <c r="U73" s="36"/>
      <c r="V73" s="2"/>
      <c r="X73" s="36"/>
    </row>
    <row r="74" spans="1:25">
      <c r="A74" s="2"/>
      <c r="C74" s="36"/>
      <c r="D74" s="2"/>
      <c r="F74" s="36"/>
      <c r="I74" s="36"/>
      <c r="J74" s="2"/>
      <c r="L74" s="36"/>
      <c r="M74" s="2"/>
      <c r="O74" s="36"/>
      <c r="P74" s="2"/>
      <c r="R74" s="36"/>
      <c r="S74" s="2"/>
      <c r="U74" s="36"/>
      <c r="V74" s="2"/>
      <c r="X74" s="36"/>
    </row>
    <row r="75" spans="1:25">
      <c r="A75" s="2"/>
      <c r="C75" s="36"/>
      <c r="D75" s="2"/>
      <c r="F75" s="36"/>
      <c r="I75" s="36"/>
      <c r="J75" s="2"/>
      <c r="L75" s="36"/>
      <c r="M75" s="2"/>
      <c r="O75" s="36"/>
      <c r="P75" s="2"/>
      <c r="R75" s="36"/>
      <c r="S75" s="2"/>
      <c r="U75" s="36"/>
      <c r="V75" s="2"/>
      <c r="X75" s="36"/>
    </row>
    <row r="76" spans="1:25" ht="21.75" customHeight="1">
      <c r="A76" s="2"/>
      <c r="C76" s="36"/>
      <c r="D76" s="2"/>
      <c r="F76" s="36"/>
      <c r="I76" s="36"/>
      <c r="J76" s="2"/>
      <c r="L76" s="36"/>
      <c r="M76" s="2"/>
      <c r="O76" s="36"/>
      <c r="P76" s="2"/>
      <c r="R76" s="36"/>
      <c r="S76" s="2"/>
      <c r="U76" s="36"/>
      <c r="V76" s="2"/>
      <c r="X76" s="36"/>
    </row>
    <row r="77" spans="1:25" ht="22.5" customHeight="1">
      <c r="A77" s="2"/>
      <c r="C77" s="36"/>
      <c r="D77" s="2"/>
      <c r="F77" s="36"/>
      <c r="I77" s="36"/>
      <c r="J77" s="2"/>
      <c r="L77" s="36"/>
      <c r="M77" s="2"/>
      <c r="O77" s="36"/>
      <c r="P77" s="2"/>
      <c r="R77" s="36"/>
      <c r="S77" s="2"/>
      <c r="U77" s="36"/>
      <c r="V77" s="2"/>
      <c r="X77" s="36"/>
    </row>
    <row r="78" spans="1:25"/>
    <row r="79" spans="1:25">
      <c r="A79" s="4"/>
      <c r="B79" s="54"/>
      <c r="C79" s="45"/>
      <c r="D79" s="55"/>
      <c r="E79" s="54"/>
      <c r="F79" s="45"/>
      <c r="G79" s="54"/>
      <c r="H79" s="54"/>
      <c r="I79" s="45"/>
      <c r="J79" s="33"/>
      <c r="K79" s="54"/>
      <c r="L79" s="46"/>
      <c r="M79" s="55"/>
      <c r="N79" s="54"/>
      <c r="O79" s="45"/>
      <c r="P79" s="55"/>
      <c r="Q79" s="54"/>
      <c r="R79" s="45"/>
      <c r="S79" s="55"/>
      <c r="T79" s="54"/>
      <c r="U79" s="45"/>
      <c r="V79" s="55"/>
      <c r="W79" s="56"/>
      <c r="X79" s="45"/>
      <c r="Y79" s="5"/>
    </row>
    <row r="80" spans="1:25">
      <c r="A80" s="4"/>
      <c r="B80" s="5"/>
      <c r="C80" s="6"/>
      <c r="D80" s="7"/>
      <c r="E80" s="5"/>
      <c r="F80" s="6"/>
      <c r="G80" s="5"/>
      <c r="H80" s="5"/>
      <c r="I80" s="6"/>
      <c r="J80" s="7"/>
      <c r="K80" s="5"/>
      <c r="L80" s="6"/>
      <c r="M80" s="7"/>
      <c r="N80" s="5"/>
      <c r="O80" s="6"/>
      <c r="P80" s="7"/>
      <c r="Q80" s="5"/>
      <c r="R80" s="6"/>
      <c r="S80" s="7"/>
      <c r="T80" s="5"/>
      <c r="U80" s="6"/>
      <c r="V80" s="7"/>
      <c r="W80" s="5"/>
      <c r="X80" s="6"/>
      <c r="Y80" s="5"/>
    </row>
    <row r="81" spans="1:25" ht="24" customHeight="1">
      <c r="A81" s="4"/>
      <c r="H81" s="5"/>
      <c r="I81" s="6"/>
      <c r="J81" s="7"/>
      <c r="K81" s="5"/>
      <c r="L81" s="6"/>
      <c r="M81" s="7"/>
      <c r="N81" s="5"/>
      <c r="O81" s="6"/>
      <c r="P81" s="7"/>
      <c r="Q81" s="5"/>
      <c r="R81" s="6"/>
      <c r="S81" s="7"/>
      <c r="T81" s="5"/>
      <c r="U81" s="6"/>
      <c r="V81" s="7"/>
      <c r="W81" s="5"/>
      <c r="X81" s="6"/>
      <c r="Y81" s="5"/>
    </row>
    <row r="82" spans="1:25" ht="24" customHeight="1">
      <c r="A82" s="4"/>
      <c r="H82" s="5"/>
      <c r="I82" s="6"/>
      <c r="J82" s="7"/>
      <c r="K82" s="5"/>
      <c r="L82" s="6"/>
      <c r="M82" s="7"/>
      <c r="N82" s="5"/>
      <c r="O82" s="6"/>
      <c r="P82" s="7"/>
      <c r="Q82" s="5"/>
      <c r="R82" s="6"/>
      <c r="S82" s="7"/>
      <c r="T82" s="5"/>
      <c r="U82" s="6"/>
      <c r="V82" s="7"/>
      <c r="W82" s="5"/>
      <c r="X82" s="6"/>
      <c r="Y82" s="5"/>
    </row>
    <row r="83" spans="1:25" ht="15" customHeight="1">
      <c r="A83" s="4"/>
      <c r="H83" s="5"/>
      <c r="I83" s="6"/>
      <c r="J83" s="7"/>
      <c r="K83" s="5"/>
      <c r="L83" s="6"/>
      <c r="M83" s="7"/>
      <c r="N83" s="5"/>
      <c r="O83" s="6"/>
      <c r="P83" s="7"/>
      <c r="Q83" s="5"/>
      <c r="R83" s="6"/>
      <c r="S83" s="7"/>
      <c r="T83" s="5"/>
      <c r="U83" s="6"/>
      <c r="V83" s="7"/>
      <c r="W83" s="5"/>
      <c r="X83" s="6"/>
      <c r="Y83" s="5"/>
    </row>
    <row r="84" spans="1:25" ht="15" customHeight="1">
      <c r="A84" s="4"/>
      <c r="H84" s="5"/>
      <c r="I84" s="6"/>
      <c r="J84" s="7"/>
      <c r="K84" s="5"/>
      <c r="L84" s="6"/>
      <c r="M84" s="7"/>
      <c r="N84" s="5"/>
      <c r="O84" s="6"/>
      <c r="P84" s="7"/>
      <c r="Q84" s="5"/>
      <c r="R84" s="6"/>
      <c r="S84" s="7"/>
      <c r="T84" s="5"/>
      <c r="U84" s="6"/>
      <c r="V84" s="7"/>
      <c r="W84" s="5"/>
      <c r="X84" s="6"/>
      <c r="Y84" s="5"/>
    </row>
    <row r="85" spans="1:25" ht="15" customHeight="1">
      <c r="A85" s="4"/>
      <c r="H85" s="5"/>
      <c r="I85" s="6"/>
      <c r="J85" s="7"/>
      <c r="K85" s="5"/>
      <c r="L85" s="6"/>
      <c r="M85" s="7"/>
      <c r="N85" s="5"/>
      <c r="O85" s="6"/>
      <c r="P85" s="7"/>
      <c r="Q85" s="5"/>
      <c r="R85" s="6"/>
      <c r="S85" s="7"/>
      <c r="T85" s="5"/>
      <c r="U85" s="6"/>
      <c r="V85" s="7"/>
      <c r="W85" s="5"/>
      <c r="X85" s="6"/>
      <c r="Y85" s="5"/>
    </row>
    <row r="86" spans="1:25" ht="15" customHeight="1">
      <c r="A86" s="4"/>
      <c r="H86" s="5"/>
      <c r="I86" s="6"/>
      <c r="J86" s="7"/>
      <c r="K86" s="5"/>
      <c r="L86" s="6"/>
      <c r="M86" s="7"/>
      <c r="N86" s="5"/>
      <c r="O86" s="6"/>
      <c r="P86" s="7"/>
      <c r="Q86" s="5"/>
      <c r="R86" s="6"/>
      <c r="S86" s="7"/>
      <c r="T86" s="5"/>
      <c r="U86" s="6"/>
      <c r="V86" s="7"/>
      <c r="W86" s="5"/>
      <c r="X86" s="6"/>
      <c r="Y86" s="5"/>
    </row>
    <row r="87" spans="1:25" ht="15" customHeight="1">
      <c r="A87" s="4"/>
      <c r="H87" s="5"/>
      <c r="I87" s="6"/>
      <c r="J87" s="7"/>
      <c r="K87" s="5"/>
      <c r="L87" s="6"/>
      <c r="M87" s="7"/>
      <c r="N87" s="5"/>
      <c r="O87" s="6"/>
      <c r="P87" s="7"/>
      <c r="Q87" s="5"/>
      <c r="R87" s="6"/>
      <c r="S87" s="7"/>
      <c r="T87" s="5"/>
      <c r="U87" s="6"/>
      <c r="V87" s="7"/>
      <c r="W87" s="5"/>
      <c r="X87" s="6"/>
      <c r="Y87" s="5"/>
    </row>
    <row r="88" spans="1:25" ht="15" customHeight="1">
      <c r="A88" s="4"/>
      <c r="H88" s="5"/>
      <c r="I88" s="6"/>
      <c r="J88" s="7"/>
      <c r="K88" s="5"/>
      <c r="L88" s="6"/>
      <c r="M88" s="7"/>
      <c r="N88" s="5"/>
      <c r="O88" s="6"/>
      <c r="P88" s="7"/>
      <c r="Q88" s="5"/>
      <c r="R88" s="6"/>
      <c r="S88" s="7"/>
      <c r="T88" s="5"/>
      <c r="U88" s="6"/>
      <c r="V88" s="7"/>
      <c r="W88" s="5"/>
      <c r="X88" s="6"/>
      <c r="Y88" s="5"/>
    </row>
    <row r="89" spans="1:25" ht="12" customHeight="1">
      <c r="A89" s="4"/>
      <c r="H89" s="5"/>
      <c r="I89" s="6"/>
      <c r="J89" s="7"/>
      <c r="K89" s="5"/>
      <c r="L89" s="6"/>
      <c r="M89" s="7"/>
      <c r="N89" s="5"/>
      <c r="O89" s="6"/>
      <c r="P89" s="7"/>
      <c r="Q89" s="5"/>
      <c r="R89" s="6"/>
      <c r="S89" s="7"/>
      <c r="T89" s="5"/>
      <c r="U89" s="6"/>
      <c r="V89" s="7"/>
      <c r="W89" s="5"/>
      <c r="X89" s="6"/>
      <c r="Y89" s="5"/>
    </row>
    <row r="90" spans="1:25" ht="12" customHeight="1">
      <c r="A90" s="4"/>
      <c r="H90" s="5"/>
      <c r="I90" s="6"/>
      <c r="J90" s="7"/>
      <c r="K90" s="5"/>
      <c r="L90" s="6"/>
      <c r="M90" s="7"/>
      <c r="N90" s="5"/>
      <c r="O90" s="6"/>
      <c r="P90" s="7"/>
      <c r="Q90" s="5"/>
      <c r="R90" s="6"/>
      <c r="S90" s="7"/>
      <c r="T90" s="5"/>
      <c r="U90" s="6"/>
      <c r="V90" s="7"/>
      <c r="W90" s="5"/>
      <c r="X90" s="6"/>
      <c r="Y90" s="5"/>
    </row>
    <row r="91" spans="1:25">
      <c r="A91" s="4"/>
      <c r="H91" s="5"/>
      <c r="I91" s="6"/>
      <c r="J91" s="7"/>
      <c r="K91" s="5"/>
      <c r="L91" s="6"/>
      <c r="M91" s="7"/>
      <c r="N91" s="5"/>
      <c r="O91" s="6"/>
      <c r="P91" s="7"/>
      <c r="Q91" s="5"/>
      <c r="R91" s="6"/>
      <c r="S91" s="7"/>
      <c r="T91" s="5"/>
      <c r="U91" s="6"/>
      <c r="V91" s="7"/>
      <c r="W91" s="5"/>
      <c r="X91" s="6"/>
      <c r="Y91" s="5"/>
    </row>
    <row r="92" spans="1:25"/>
    <row r="93" spans="1:25"/>
    <row r="94" spans="1:25"/>
    <row r="95" spans="1:25"/>
    <row r="96" spans="1:25"/>
    <row r="97" spans="2:28"/>
    <row r="98" spans="2:28"/>
    <row r="99" spans="2:28"/>
    <row r="100" spans="2:28"/>
    <row r="101" spans="2:28"/>
    <row r="102" spans="2:28"/>
    <row r="103" spans="2:28"/>
    <row r="104" spans="2:28"/>
    <row r="105" spans="2:28"/>
    <row r="106" spans="2:28" s="53" customFormat="1">
      <c r="B106" s="2"/>
      <c r="C106" s="35"/>
      <c r="D106" s="16"/>
      <c r="E106" s="2"/>
      <c r="F106" s="35"/>
      <c r="G106" s="2"/>
      <c r="H106" s="2"/>
      <c r="I106" s="35"/>
      <c r="J106" s="16"/>
      <c r="K106" s="2"/>
      <c r="L106" s="35"/>
      <c r="M106" s="16"/>
      <c r="N106" s="2"/>
      <c r="O106" s="35"/>
      <c r="P106" s="16"/>
      <c r="Q106" s="2"/>
      <c r="R106" s="35"/>
      <c r="S106" s="16"/>
      <c r="T106" s="2"/>
      <c r="U106" s="35"/>
      <c r="V106" s="16"/>
      <c r="W106" s="2"/>
      <c r="X106" s="35"/>
      <c r="Y106" s="2"/>
      <c r="Z106" s="2"/>
      <c r="AA106" s="2"/>
      <c r="AB106" s="2"/>
    </row>
    <row r="107" spans="2:28" s="53" customFormat="1">
      <c r="B107" s="2"/>
      <c r="C107" s="35"/>
      <c r="D107" s="16"/>
      <c r="E107" s="2"/>
      <c r="F107" s="35"/>
      <c r="G107" s="2"/>
      <c r="H107" s="2"/>
      <c r="I107" s="35"/>
      <c r="J107" s="16"/>
      <c r="K107" s="2"/>
      <c r="L107" s="35"/>
      <c r="M107" s="16"/>
      <c r="N107" s="2"/>
      <c r="O107" s="35"/>
      <c r="P107" s="16"/>
      <c r="Q107" s="2"/>
      <c r="R107" s="35"/>
      <c r="S107" s="16"/>
      <c r="T107" s="2"/>
      <c r="U107" s="35"/>
      <c r="V107" s="16"/>
      <c r="W107" s="2"/>
      <c r="X107" s="35"/>
      <c r="Y107" s="2"/>
      <c r="Z107" s="2"/>
      <c r="AA107" s="2"/>
      <c r="AB107" s="2"/>
    </row>
  </sheetData>
  <mergeCells count="9">
    <mergeCell ref="B7:L7"/>
    <mergeCell ref="N7:U7"/>
    <mergeCell ref="W7:X7"/>
    <mergeCell ref="B1:W1"/>
    <mergeCell ref="B3:X3"/>
    <mergeCell ref="B4:X4"/>
    <mergeCell ref="B6:L6"/>
    <mergeCell ref="N6:U6"/>
    <mergeCell ref="W6:X6"/>
  </mergeCells>
  <conditionalFormatting sqref="N7">
    <cfRule type="cellIs" dxfId="347" priority="337" operator="equal">
      <formula>"."</formula>
    </cfRule>
  </conditionalFormatting>
  <conditionalFormatting sqref="N7">
    <cfRule type="cellIs" dxfId="346" priority="338" operator="lessThan">
      <formula>29.5</formula>
    </cfRule>
    <cfRule type="cellIs" dxfId="345" priority="339" operator="between">
      <formula>29.5</formula>
      <formula>44.5</formula>
    </cfRule>
    <cfRule type="cellIs" dxfId="344" priority="340" operator="between">
      <formula>44.5</formula>
      <formula>59.5</formula>
    </cfRule>
    <cfRule type="cellIs" dxfId="343" priority="341" operator="between">
      <formula>59.5</formula>
      <formula>74.5</formula>
    </cfRule>
    <cfRule type="cellIs" dxfId="342" priority="342" operator="greaterThanOrEqual">
      <formula>74.5</formula>
    </cfRule>
  </conditionalFormatting>
  <conditionalFormatting sqref="W7">
    <cfRule type="cellIs" dxfId="341" priority="349" operator="equal">
      <formula>"."</formula>
    </cfRule>
  </conditionalFormatting>
  <conditionalFormatting sqref="W7">
    <cfRule type="cellIs" dxfId="340" priority="350" operator="lessThan">
      <formula>29.5</formula>
    </cfRule>
    <cfRule type="cellIs" dxfId="339" priority="351" operator="between">
      <formula>29.5</formula>
      <formula>44.5</formula>
    </cfRule>
    <cfRule type="cellIs" dxfId="338" priority="352" operator="between">
      <formula>44.5</formula>
      <formula>59.5</formula>
    </cfRule>
    <cfRule type="cellIs" dxfId="337" priority="353" operator="between">
      <formula>59.5</formula>
      <formula>74.5</formula>
    </cfRule>
    <cfRule type="cellIs" dxfId="336" priority="354" operator="greaterThanOrEqual">
      <formula>74.5</formula>
    </cfRule>
  </conditionalFormatting>
  <conditionalFormatting sqref="B7">
    <cfRule type="cellIs" dxfId="335" priority="343" operator="equal">
      <formula>"."</formula>
    </cfRule>
  </conditionalFormatting>
  <conditionalFormatting sqref="B7">
    <cfRule type="cellIs" dxfId="334" priority="344" operator="lessThan">
      <formula>29.5</formula>
    </cfRule>
    <cfRule type="cellIs" dxfId="333" priority="345" operator="between">
      <formula>29.5</formula>
      <formula>44.5</formula>
    </cfRule>
    <cfRule type="cellIs" dxfId="332" priority="346" operator="between">
      <formula>44.5</formula>
      <formula>59.5</formula>
    </cfRule>
    <cfRule type="cellIs" dxfId="331" priority="347" operator="between">
      <formula>59.5</formula>
      <formula>74.5</formula>
    </cfRule>
    <cfRule type="cellIs" dxfId="330" priority="348" operator="greaterThanOrEqual">
      <formula>74.5</formula>
    </cfRule>
  </conditionalFormatting>
  <conditionalFormatting sqref="F10">
    <cfRule type="cellIs" dxfId="329" priority="331" operator="equal">
      <formula>"."</formula>
    </cfRule>
  </conditionalFormatting>
  <conditionalFormatting sqref="F10">
    <cfRule type="cellIs" dxfId="328" priority="332" operator="lessThan">
      <formula>29.5</formula>
    </cfRule>
    <cfRule type="cellIs" dxfId="327" priority="333" operator="between">
      <formula>29.5</formula>
      <formula>44.5</formula>
    </cfRule>
    <cfRule type="cellIs" dxfId="326" priority="334" operator="between">
      <formula>44.5</formula>
      <formula>59.5</formula>
    </cfRule>
    <cfRule type="cellIs" dxfId="325" priority="335" operator="between">
      <formula>59.5</formula>
      <formula>74.5</formula>
    </cfRule>
    <cfRule type="cellIs" dxfId="324" priority="336" operator="greaterThanOrEqual">
      <formula>74.5</formula>
    </cfRule>
  </conditionalFormatting>
  <conditionalFormatting sqref="R10">
    <cfRule type="cellIs" dxfId="323" priority="325" operator="equal">
      <formula>"."</formula>
    </cfRule>
  </conditionalFormatting>
  <conditionalFormatting sqref="R10">
    <cfRule type="cellIs" dxfId="322" priority="326" operator="lessThan">
      <formula>29.5</formula>
    </cfRule>
    <cfRule type="cellIs" dxfId="321" priority="327" operator="between">
      <formula>29.5</formula>
      <formula>44.5</formula>
    </cfRule>
    <cfRule type="cellIs" dxfId="320" priority="328" operator="between">
      <formula>44.5</formula>
      <formula>59.5</formula>
    </cfRule>
    <cfRule type="cellIs" dxfId="319" priority="329" operator="between">
      <formula>59.5</formula>
      <formula>74.5</formula>
    </cfRule>
    <cfRule type="cellIs" dxfId="318" priority="330" operator="greaterThanOrEqual">
      <formula>74.5</formula>
    </cfRule>
  </conditionalFormatting>
  <conditionalFormatting sqref="R11">
    <cfRule type="cellIs" dxfId="317" priority="319" operator="equal">
      <formula>"."</formula>
    </cfRule>
  </conditionalFormatting>
  <conditionalFormatting sqref="R11">
    <cfRule type="cellIs" dxfId="316" priority="320" operator="lessThan">
      <formula>29.5</formula>
    </cfRule>
    <cfRule type="cellIs" dxfId="315" priority="321" operator="between">
      <formula>29.5</formula>
      <formula>44.5</formula>
    </cfRule>
    <cfRule type="cellIs" dxfId="314" priority="322" operator="between">
      <formula>44.5</formula>
      <formula>59.5</formula>
    </cfRule>
    <cfRule type="cellIs" dxfId="313" priority="323" operator="between">
      <formula>59.5</formula>
      <formula>74.5</formula>
    </cfRule>
    <cfRule type="cellIs" dxfId="312" priority="324" operator="greaterThanOrEqual">
      <formula>74.5</formula>
    </cfRule>
  </conditionalFormatting>
  <conditionalFormatting sqref="C10">
    <cfRule type="cellIs" dxfId="311" priority="277" operator="equal">
      <formula>"."</formula>
    </cfRule>
  </conditionalFormatting>
  <conditionalFormatting sqref="C17">
    <cfRule type="cellIs" dxfId="310" priority="265" operator="equal">
      <formula>"."</formula>
    </cfRule>
  </conditionalFormatting>
  <conditionalFormatting sqref="I17">
    <cfRule type="cellIs" dxfId="309" priority="253" operator="equal">
      <formula>"."</formula>
    </cfRule>
  </conditionalFormatting>
  <conditionalFormatting sqref="L10:L11">
    <cfRule type="cellIs" dxfId="308" priority="301" operator="equal">
      <formula>"."</formula>
    </cfRule>
  </conditionalFormatting>
  <conditionalFormatting sqref="C11">
    <cfRule type="cellIs" dxfId="307" priority="271" operator="equal">
      <formula>"."</formula>
    </cfRule>
  </conditionalFormatting>
  <conditionalFormatting sqref="F17">
    <cfRule type="cellIs" dxfId="306" priority="259" operator="equal">
      <formula>"."</formula>
    </cfRule>
  </conditionalFormatting>
  <conditionalFormatting sqref="L17">
    <cfRule type="cellIs" dxfId="305" priority="247" operator="equal">
      <formula>"."</formula>
    </cfRule>
  </conditionalFormatting>
  <conditionalFormatting sqref="F11">
    <cfRule type="cellIs" dxfId="304" priority="313" operator="equal">
      <formula>"."</formula>
    </cfRule>
  </conditionalFormatting>
  <conditionalFormatting sqref="C54">
    <cfRule type="cellIs" dxfId="303" priority="31" operator="equal">
      <formula>"."</formula>
    </cfRule>
  </conditionalFormatting>
  <conditionalFormatting sqref="F11">
    <cfRule type="cellIs" dxfId="302" priority="314" operator="lessThan">
      <formula>29.5</formula>
    </cfRule>
    <cfRule type="cellIs" dxfId="301" priority="315" operator="between">
      <formula>29.5</formula>
      <formula>44.5</formula>
    </cfRule>
    <cfRule type="cellIs" dxfId="300" priority="316" operator="between">
      <formula>44.5</formula>
      <formula>59.5</formula>
    </cfRule>
    <cfRule type="cellIs" dxfId="299" priority="317" operator="between">
      <formula>59.5</formula>
      <formula>74.5</formula>
    </cfRule>
    <cfRule type="cellIs" dxfId="298" priority="318" operator="greaterThanOrEqual">
      <formula>74.5</formula>
    </cfRule>
  </conditionalFormatting>
  <conditionalFormatting sqref="I10:I11">
    <cfRule type="cellIs" dxfId="297" priority="307" operator="equal">
      <formula>"."</formula>
    </cfRule>
  </conditionalFormatting>
  <conditionalFormatting sqref="I10:I11">
    <cfRule type="cellIs" dxfId="296" priority="308" operator="lessThan">
      <formula>29.5</formula>
    </cfRule>
    <cfRule type="cellIs" dxfId="295" priority="309" operator="between">
      <formula>29.5</formula>
      <formula>44.5</formula>
    </cfRule>
    <cfRule type="cellIs" dxfId="294" priority="310" operator="between">
      <formula>44.5</formula>
      <formula>59.5</formula>
    </cfRule>
    <cfRule type="cellIs" dxfId="293" priority="311" operator="between">
      <formula>59.5</formula>
      <formula>74.5</formula>
    </cfRule>
    <cfRule type="cellIs" dxfId="292" priority="312" operator="greaterThanOrEqual">
      <formula>74.5</formula>
    </cfRule>
  </conditionalFormatting>
  <conditionalFormatting sqref="L10:L11">
    <cfRule type="cellIs" dxfId="291" priority="302" operator="lessThan">
      <formula>29.5</formula>
    </cfRule>
    <cfRule type="cellIs" dxfId="290" priority="303" operator="between">
      <formula>29.5</formula>
      <formula>44.5</formula>
    </cfRule>
    <cfRule type="cellIs" dxfId="289" priority="304" operator="between">
      <formula>44.5</formula>
      <formula>59.5</formula>
    </cfRule>
    <cfRule type="cellIs" dxfId="288" priority="305" operator="between">
      <formula>59.5</formula>
      <formula>74.5</formula>
    </cfRule>
    <cfRule type="cellIs" dxfId="287" priority="306" operator="greaterThanOrEqual">
      <formula>74.5</formula>
    </cfRule>
  </conditionalFormatting>
  <conditionalFormatting sqref="O10:O11">
    <cfRule type="cellIs" dxfId="286" priority="295" operator="equal">
      <formula>"."</formula>
    </cfRule>
  </conditionalFormatting>
  <conditionalFormatting sqref="O10:O11">
    <cfRule type="cellIs" dxfId="285" priority="296" operator="lessThan">
      <formula>29.5</formula>
    </cfRule>
    <cfRule type="cellIs" dxfId="284" priority="297" operator="between">
      <formula>29.5</formula>
      <formula>44.5</formula>
    </cfRule>
    <cfRule type="cellIs" dxfId="283" priority="298" operator="between">
      <formula>44.5</formula>
      <formula>59.5</formula>
    </cfRule>
    <cfRule type="cellIs" dxfId="282" priority="299" operator="between">
      <formula>59.5</formula>
      <formula>74.5</formula>
    </cfRule>
    <cfRule type="cellIs" dxfId="281" priority="300" operator="greaterThanOrEqual">
      <formula>74.5</formula>
    </cfRule>
  </conditionalFormatting>
  <conditionalFormatting sqref="U10:U11">
    <cfRule type="cellIs" dxfId="280" priority="289" operator="equal">
      <formula>"."</formula>
    </cfRule>
  </conditionalFormatting>
  <conditionalFormatting sqref="U10:U11">
    <cfRule type="cellIs" dxfId="279" priority="290" operator="lessThan">
      <formula>29.5</formula>
    </cfRule>
    <cfRule type="cellIs" dxfId="278" priority="291" operator="between">
      <formula>29.5</formula>
      <formula>44.5</formula>
    </cfRule>
    <cfRule type="cellIs" dxfId="277" priority="292" operator="between">
      <formula>44.5</formula>
      <formula>59.5</formula>
    </cfRule>
    <cfRule type="cellIs" dxfId="276" priority="293" operator="between">
      <formula>59.5</formula>
      <formula>74.5</formula>
    </cfRule>
    <cfRule type="cellIs" dxfId="275" priority="294" operator="greaterThanOrEqual">
      <formula>74.5</formula>
    </cfRule>
  </conditionalFormatting>
  <conditionalFormatting sqref="X10:X16">
    <cfRule type="cellIs" dxfId="274" priority="283" operator="equal">
      <formula>"."</formula>
    </cfRule>
  </conditionalFormatting>
  <conditionalFormatting sqref="X10:X16">
    <cfRule type="cellIs" dxfId="273" priority="284" operator="lessThan">
      <formula>29.5</formula>
    </cfRule>
    <cfRule type="cellIs" dxfId="272" priority="285" operator="between">
      <formula>29.5</formula>
      <formula>44.5</formula>
    </cfRule>
    <cfRule type="cellIs" dxfId="271" priority="286" operator="between">
      <formula>44.5</formula>
      <formula>59.5</formula>
    </cfRule>
    <cfRule type="cellIs" dxfId="270" priority="287" operator="between">
      <formula>59.5</formula>
      <formula>74.5</formula>
    </cfRule>
    <cfRule type="cellIs" dxfId="269" priority="288" operator="greaterThanOrEqual">
      <formula>74.5</formula>
    </cfRule>
  </conditionalFormatting>
  <conditionalFormatting sqref="U29">
    <cfRule type="cellIs" dxfId="268" priority="145" operator="equal">
      <formula>"."</formula>
    </cfRule>
  </conditionalFormatting>
  <conditionalFormatting sqref="U29">
    <cfRule type="cellIs" dxfId="267" priority="146" operator="lessThan">
      <formula>29.5</formula>
    </cfRule>
    <cfRule type="cellIs" dxfId="266" priority="147" operator="between">
      <formula>29.5</formula>
      <formula>44.5</formula>
    </cfRule>
    <cfRule type="cellIs" dxfId="265" priority="148" operator="between">
      <formula>44.5</formula>
      <formula>59.5</formula>
    </cfRule>
    <cfRule type="cellIs" dxfId="264" priority="149" operator="between">
      <formula>59.5</formula>
      <formula>74.5</formula>
    </cfRule>
    <cfRule type="cellIs" dxfId="263" priority="150" operator="greaterThanOrEqual">
      <formula>74.5</formula>
    </cfRule>
  </conditionalFormatting>
  <conditionalFormatting sqref="R36">
    <cfRule type="cellIs" dxfId="262" priority="133" operator="equal">
      <formula>"."</formula>
    </cfRule>
  </conditionalFormatting>
  <conditionalFormatting sqref="R36">
    <cfRule type="cellIs" dxfId="261" priority="134" operator="lessThan">
      <formula>29.5</formula>
    </cfRule>
    <cfRule type="cellIs" dxfId="260" priority="135" operator="between">
      <formula>29.5</formula>
      <formula>44.5</formula>
    </cfRule>
    <cfRule type="cellIs" dxfId="259" priority="136" operator="between">
      <formula>44.5</formula>
      <formula>59.5</formula>
    </cfRule>
    <cfRule type="cellIs" dxfId="258" priority="137" operator="between">
      <formula>59.5</formula>
      <formula>74.5</formula>
    </cfRule>
    <cfRule type="cellIs" dxfId="257" priority="138" operator="greaterThanOrEqual">
      <formula>74.5</formula>
    </cfRule>
  </conditionalFormatting>
  <conditionalFormatting sqref="L36">
    <cfRule type="cellIs" dxfId="256" priority="121" operator="equal">
      <formula>"."</formula>
    </cfRule>
  </conditionalFormatting>
  <conditionalFormatting sqref="L36">
    <cfRule type="cellIs" dxfId="255" priority="122" operator="lessThan">
      <formula>29.5</formula>
    </cfRule>
    <cfRule type="cellIs" dxfId="254" priority="123" operator="between">
      <formula>29.5</formula>
      <formula>44.5</formula>
    </cfRule>
    <cfRule type="cellIs" dxfId="253" priority="124" operator="between">
      <formula>44.5</formula>
      <formula>59.5</formula>
    </cfRule>
    <cfRule type="cellIs" dxfId="252" priority="125" operator="between">
      <formula>59.5</formula>
      <formula>74.5</formula>
    </cfRule>
    <cfRule type="cellIs" dxfId="251" priority="126" operator="greaterThanOrEqual">
      <formula>74.5</formula>
    </cfRule>
  </conditionalFormatting>
  <conditionalFormatting sqref="F36">
    <cfRule type="cellIs" dxfId="250" priority="109" operator="equal">
      <formula>"."</formula>
    </cfRule>
  </conditionalFormatting>
  <conditionalFormatting sqref="F36">
    <cfRule type="cellIs" dxfId="249" priority="110" operator="lessThan">
      <formula>29.5</formula>
    </cfRule>
    <cfRule type="cellIs" dxfId="248" priority="111" operator="between">
      <formula>29.5</formula>
      <formula>44.5</formula>
    </cfRule>
    <cfRule type="cellIs" dxfId="247" priority="112" operator="between">
      <formula>44.5</formula>
      <formula>59.5</formula>
    </cfRule>
    <cfRule type="cellIs" dxfId="246" priority="113" operator="between">
      <formula>59.5</formula>
      <formula>74.5</formula>
    </cfRule>
    <cfRule type="cellIs" dxfId="245" priority="114" operator="greaterThanOrEqual">
      <formula>74.5</formula>
    </cfRule>
  </conditionalFormatting>
  <conditionalFormatting sqref="C43">
    <cfRule type="cellIs" dxfId="244" priority="97" operator="equal">
      <formula>"."</formula>
    </cfRule>
  </conditionalFormatting>
  <conditionalFormatting sqref="C43">
    <cfRule type="cellIs" dxfId="243" priority="98" operator="lessThan">
      <formula>29.5</formula>
    </cfRule>
    <cfRule type="cellIs" dxfId="242" priority="99" operator="between">
      <formula>29.5</formula>
      <formula>44.5</formula>
    </cfRule>
    <cfRule type="cellIs" dxfId="241" priority="100" operator="between">
      <formula>44.5</formula>
      <formula>59.5</formula>
    </cfRule>
    <cfRule type="cellIs" dxfId="240" priority="101" operator="between">
      <formula>59.5</formula>
      <formula>74.5</formula>
    </cfRule>
    <cfRule type="cellIs" dxfId="239" priority="102" operator="greaterThanOrEqual">
      <formula>74.5</formula>
    </cfRule>
  </conditionalFormatting>
  <conditionalFormatting sqref="I43">
    <cfRule type="cellIs" dxfId="238" priority="85" operator="equal">
      <formula>"."</formula>
    </cfRule>
  </conditionalFormatting>
  <conditionalFormatting sqref="I43">
    <cfRule type="cellIs" dxfId="237" priority="86" operator="lessThan">
      <formula>29.5</formula>
    </cfRule>
    <cfRule type="cellIs" dxfId="236" priority="87" operator="between">
      <formula>29.5</formula>
      <formula>44.5</formula>
    </cfRule>
    <cfRule type="cellIs" dxfId="235" priority="88" operator="between">
      <formula>44.5</formula>
      <formula>59.5</formula>
    </cfRule>
    <cfRule type="cellIs" dxfId="234" priority="89" operator="between">
      <formula>59.5</formula>
      <formula>74.5</formula>
    </cfRule>
    <cfRule type="cellIs" dxfId="233" priority="90" operator="greaterThanOrEqual">
      <formula>74.5</formula>
    </cfRule>
  </conditionalFormatting>
  <conditionalFormatting sqref="F43">
    <cfRule type="cellIs" dxfId="232" priority="91" operator="equal">
      <formula>"."</formula>
    </cfRule>
  </conditionalFormatting>
  <conditionalFormatting sqref="F43">
    <cfRule type="cellIs" dxfId="231" priority="92" operator="lessThan">
      <formula>29.5</formula>
    </cfRule>
    <cfRule type="cellIs" dxfId="230" priority="93" operator="between">
      <formula>29.5</formula>
      <formula>44.5</formula>
    </cfRule>
    <cfRule type="cellIs" dxfId="229" priority="94" operator="between">
      <formula>44.5</formula>
      <formula>59.5</formula>
    </cfRule>
    <cfRule type="cellIs" dxfId="228" priority="95" operator="between">
      <formula>59.5</formula>
      <formula>74.5</formula>
    </cfRule>
    <cfRule type="cellIs" dxfId="227" priority="96" operator="greaterThanOrEqual">
      <formula>74.5</formula>
    </cfRule>
  </conditionalFormatting>
  <conditionalFormatting sqref="L29">
    <cfRule type="cellIs" dxfId="226" priority="163" operator="equal">
      <formula>"."</formula>
    </cfRule>
  </conditionalFormatting>
  <conditionalFormatting sqref="L29">
    <cfRule type="cellIs" dxfId="225" priority="164" operator="lessThan">
      <formula>29.5</formula>
    </cfRule>
    <cfRule type="cellIs" dxfId="224" priority="165" operator="between">
      <formula>29.5</formula>
      <formula>44.5</formula>
    </cfRule>
    <cfRule type="cellIs" dxfId="223" priority="166" operator="between">
      <formula>44.5</formula>
      <formula>59.5</formula>
    </cfRule>
    <cfRule type="cellIs" dxfId="222" priority="167" operator="between">
      <formula>59.5</formula>
      <formula>74.5</formula>
    </cfRule>
    <cfRule type="cellIs" dxfId="221" priority="168" operator="greaterThanOrEqual">
      <formula>74.5</formula>
    </cfRule>
  </conditionalFormatting>
  <conditionalFormatting sqref="R29">
    <cfRule type="cellIs" dxfId="220" priority="151" operator="equal">
      <formula>"."</formula>
    </cfRule>
  </conditionalFormatting>
  <conditionalFormatting sqref="R29">
    <cfRule type="cellIs" dxfId="219" priority="152" operator="lessThan">
      <formula>29.5</formula>
    </cfRule>
    <cfRule type="cellIs" dxfId="218" priority="153" operator="between">
      <formula>29.5</formula>
      <formula>44.5</formula>
    </cfRule>
    <cfRule type="cellIs" dxfId="217" priority="154" operator="between">
      <formula>44.5</formula>
      <formula>59.5</formula>
    </cfRule>
    <cfRule type="cellIs" dxfId="216" priority="155" operator="between">
      <formula>59.5</formula>
      <formula>74.5</formula>
    </cfRule>
    <cfRule type="cellIs" dxfId="215" priority="156" operator="greaterThanOrEqual">
      <formula>74.5</formula>
    </cfRule>
  </conditionalFormatting>
  <conditionalFormatting sqref="U36">
    <cfRule type="cellIs" dxfId="214" priority="139" operator="equal">
      <formula>"."</formula>
    </cfRule>
  </conditionalFormatting>
  <conditionalFormatting sqref="U36">
    <cfRule type="cellIs" dxfId="213" priority="140" operator="lessThan">
      <formula>29.5</formula>
    </cfRule>
    <cfRule type="cellIs" dxfId="212" priority="141" operator="between">
      <formula>29.5</formula>
      <formula>44.5</formula>
    </cfRule>
    <cfRule type="cellIs" dxfId="211" priority="142" operator="between">
      <formula>44.5</formula>
      <formula>59.5</formula>
    </cfRule>
    <cfRule type="cellIs" dxfId="210" priority="143" operator="between">
      <formula>59.5</formula>
      <formula>74.5</formula>
    </cfRule>
    <cfRule type="cellIs" dxfId="209" priority="144" operator="greaterThanOrEqual">
      <formula>74.5</formula>
    </cfRule>
  </conditionalFormatting>
  <conditionalFormatting sqref="O36">
    <cfRule type="cellIs" dxfId="208" priority="127" operator="equal">
      <formula>"."</formula>
    </cfRule>
  </conditionalFormatting>
  <conditionalFormatting sqref="O36">
    <cfRule type="cellIs" dxfId="207" priority="128" operator="lessThan">
      <formula>29.5</formula>
    </cfRule>
    <cfRule type="cellIs" dxfId="206" priority="129" operator="between">
      <formula>29.5</formula>
      <formula>44.5</formula>
    </cfRule>
    <cfRule type="cellIs" dxfId="205" priority="130" operator="between">
      <formula>44.5</formula>
      <formula>59.5</formula>
    </cfRule>
    <cfRule type="cellIs" dxfId="204" priority="131" operator="between">
      <formula>59.5</formula>
      <formula>74.5</formula>
    </cfRule>
    <cfRule type="cellIs" dxfId="203" priority="132" operator="greaterThanOrEqual">
      <formula>74.5</formula>
    </cfRule>
  </conditionalFormatting>
  <conditionalFormatting sqref="I36">
    <cfRule type="cellIs" dxfId="202" priority="115" operator="equal">
      <formula>"."</formula>
    </cfRule>
  </conditionalFormatting>
  <conditionalFormatting sqref="I36">
    <cfRule type="cellIs" dxfId="201" priority="116" operator="lessThan">
      <formula>29.5</formula>
    </cfRule>
    <cfRule type="cellIs" dxfId="200" priority="117" operator="between">
      <formula>29.5</formula>
      <formula>44.5</formula>
    </cfRule>
    <cfRule type="cellIs" dxfId="199" priority="118" operator="between">
      <formula>44.5</formula>
      <formula>59.5</formula>
    </cfRule>
    <cfRule type="cellIs" dxfId="198" priority="119" operator="between">
      <formula>59.5</formula>
      <formula>74.5</formula>
    </cfRule>
    <cfRule type="cellIs" dxfId="197" priority="120" operator="greaterThanOrEqual">
      <formula>74.5</formula>
    </cfRule>
  </conditionalFormatting>
  <conditionalFormatting sqref="C36">
    <cfRule type="cellIs" dxfId="196" priority="103" operator="equal">
      <formula>"."</formula>
    </cfRule>
  </conditionalFormatting>
  <conditionalFormatting sqref="C36">
    <cfRule type="cellIs" dxfId="195" priority="104" operator="lessThan">
      <formula>29.5</formula>
    </cfRule>
    <cfRule type="cellIs" dxfId="194" priority="105" operator="between">
      <formula>29.5</formula>
      <formula>44.5</formula>
    </cfRule>
    <cfRule type="cellIs" dxfId="193" priority="106" operator="between">
      <formula>44.5</formula>
      <formula>59.5</formula>
    </cfRule>
    <cfRule type="cellIs" dxfId="192" priority="107" operator="between">
      <formula>59.5</formula>
      <formula>74.5</formula>
    </cfRule>
    <cfRule type="cellIs" dxfId="191" priority="108" operator="greaterThanOrEqual">
      <formula>74.5</formula>
    </cfRule>
  </conditionalFormatting>
  <conditionalFormatting sqref="C10">
    <cfRule type="cellIs" dxfId="190" priority="278" operator="lessThan">
      <formula>29.5</formula>
    </cfRule>
    <cfRule type="cellIs" dxfId="189" priority="279" operator="between">
      <formula>29.5</formula>
      <formula>44.5</formula>
    </cfRule>
    <cfRule type="cellIs" dxfId="188" priority="280" operator="between">
      <formula>44.5</formula>
      <formula>59.5</formula>
    </cfRule>
    <cfRule type="cellIs" dxfId="187" priority="281" operator="between">
      <formula>59.5</formula>
      <formula>74.5</formula>
    </cfRule>
    <cfRule type="cellIs" dxfId="186" priority="282" operator="greaterThanOrEqual">
      <formula>74.5</formula>
    </cfRule>
  </conditionalFormatting>
  <conditionalFormatting sqref="C11">
    <cfRule type="cellIs" dxfId="185" priority="272" operator="lessThan">
      <formula>29.5</formula>
    </cfRule>
    <cfRule type="cellIs" dxfId="184" priority="273" operator="between">
      <formula>29.5</formula>
      <formula>44.5</formula>
    </cfRule>
    <cfRule type="cellIs" dxfId="183" priority="274" operator="between">
      <formula>44.5</formula>
      <formula>59.5</formula>
    </cfRule>
    <cfRule type="cellIs" dxfId="182" priority="275" operator="between">
      <formula>59.5</formula>
      <formula>74.5</formula>
    </cfRule>
    <cfRule type="cellIs" dxfId="181" priority="276" operator="greaterThanOrEqual">
      <formula>74.5</formula>
    </cfRule>
  </conditionalFormatting>
  <conditionalFormatting sqref="C17">
    <cfRule type="cellIs" dxfId="180" priority="266" operator="lessThan">
      <formula>29.5</formula>
    </cfRule>
    <cfRule type="cellIs" dxfId="179" priority="267" operator="between">
      <formula>29.5</formula>
      <formula>44.5</formula>
    </cfRule>
    <cfRule type="cellIs" dxfId="178" priority="268" operator="between">
      <formula>44.5</formula>
      <formula>59.5</formula>
    </cfRule>
    <cfRule type="cellIs" dxfId="177" priority="269" operator="between">
      <formula>59.5</formula>
      <formula>74.5</formula>
    </cfRule>
    <cfRule type="cellIs" dxfId="176" priority="270" operator="greaterThanOrEqual">
      <formula>74.5</formula>
    </cfRule>
  </conditionalFormatting>
  <conditionalFormatting sqref="F17">
    <cfRule type="cellIs" dxfId="175" priority="260" operator="lessThan">
      <formula>29.5</formula>
    </cfRule>
    <cfRule type="cellIs" dxfId="174" priority="261" operator="between">
      <formula>29.5</formula>
      <formula>44.5</formula>
    </cfRule>
    <cfRule type="cellIs" dxfId="173" priority="262" operator="between">
      <formula>44.5</formula>
      <formula>59.5</formula>
    </cfRule>
    <cfRule type="cellIs" dxfId="172" priority="263" operator="between">
      <formula>59.5</formula>
      <formula>74.5</formula>
    </cfRule>
    <cfRule type="cellIs" dxfId="171" priority="264" operator="greaterThanOrEqual">
      <formula>74.5</formula>
    </cfRule>
  </conditionalFormatting>
  <conditionalFormatting sqref="I17">
    <cfRule type="cellIs" dxfId="170" priority="254" operator="lessThan">
      <formula>29.5</formula>
    </cfRule>
    <cfRule type="cellIs" dxfId="169" priority="255" operator="between">
      <formula>29.5</formula>
      <formula>44.5</formula>
    </cfRule>
    <cfRule type="cellIs" dxfId="168" priority="256" operator="between">
      <formula>44.5</formula>
      <formula>59.5</formula>
    </cfRule>
    <cfRule type="cellIs" dxfId="167" priority="257" operator="between">
      <formula>59.5</formula>
      <formula>74.5</formula>
    </cfRule>
    <cfRule type="cellIs" dxfId="166" priority="258" operator="greaterThanOrEqual">
      <formula>74.5</formula>
    </cfRule>
  </conditionalFormatting>
  <conditionalFormatting sqref="L17">
    <cfRule type="cellIs" dxfId="165" priority="248" operator="lessThan">
      <formula>29.5</formula>
    </cfRule>
    <cfRule type="cellIs" dxfId="164" priority="249" operator="between">
      <formula>29.5</formula>
      <formula>44.5</formula>
    </cfRule>
    <cfRule type="cellIs" dxfId="163" priority="250" operator="between">
      <formula>44.5</formula>
      <formula>59.5</formula>
    </cfRule>
    <cfRule type="cellIs" dxfId="162" priority="251" operator="between">
      <formula>59.5</formula>
      <formula>74.5</formula>
    </cfRule>
    <cfRule type="cellIs" dxfId="161" priority="252" operator="greaterThanOrEqual">
      <formula>74.5</formula>
    </cfRule>
  </conditionalFormatting>
  <conditionalFormatting sqref="O17">
    <cfRule type="cellIs" dxfId="160" priority="241" operator="equal">
      <formula>"."</formula>
    </cfRule>
  </conditionalFormatting>
  <conditionalFormatting sqref="O17">
    <cfRule type="cellIs" dxfId="159" priority="242" operator="lessThan">
      <formula>29.5</formula>
    </cfRule>
    <cfRule type="cellIs" dxfId="158" priority="243" operator="between">
      <formula>29.5</formula>
      <formula>44.5</formula>
    </cfRule>
    <cfRule type="cellIs" dxfId="157" priority="244" operator="between">
      <formula>44.5</formula>
      <formula>59.5</formula>
    </cfRule>
    <cfRule type="cellIs" dxfId="156" priority="245" operator="between">
      <formula>59.5</formula>
      <formula>74.5</formula>
    </cfRule>
    <cfRule type="cellIs" dxfId="155" priority="246" operator="greaterThanOrEqual">
      <formula>74.5</formula>
    </cfRule>
  </conditionalFormatting>
  <conditionalFormatting sqref="R17">
    <cfRule type="cellIs" dxfId="154" priority="235" operator="equal">
      <formula>"."</formula>
    </cfRule>
  </conditionalFormatting>
  <conditionalFormatting sqref="R17">
    <cfRule type="cellIs" dxfId="153" priority="236" operator="lessThan">
      <formula>29.5</formula>
    </cfRule>
    <cfRule type="cellIs" dxfId="152" priority="237" operator="between">
      <formula>29.5</formula>
      <formula>44.5</formula>
    </cfRule>
    <cfRule type="cellIs" dxfId="151" priority="238" operator="between">
      <formula>44.5</formula>
      <formula>59.5</formula>
    </cfRule>
    <cfRule type="cellIs" dxfId="150" priority="239" operator="between">
      <formula>59.5</formula>
      <formula>74.5</formula>
    </cfRule>
    <cfRule type="cellIs" dxfId="149" priority="240" operator="greaterThanOrEqual">
      <formula>74.5</formula>
    </cfRule>
  </conditionalFormatting>
  <conditionalFormatting sqref="U17">
    <cfRule type="cellIs" dxfId="148" priority="229" operator="equal">
      <formula>"."</formula>
    </cfRule>
  </conditionalFormatting>
  <conditionalFormatting sqref="U17">
    <cfRule type="cellIs" dxfId="147" priority="230" operator="lessThan">
      <formula>29.5</formula>
    </cfRule>
    <cfRule type="cellIs" dxfId="146" priority="231" operator="between">
      <formula>29.5</formula>
      <formula>44.5</formula>
    </cfRule>
    <cfRule type="cellIs" dxfId="145" priority="232" operator="between">
      <formula>44.5</formula>
      <formula>59.5</formula>
    </cfRule>
    <cfRule type="cellIs" dxfId="144" priority="233" operator="between">
      <formula>59.5</formula>
      <formula>74.5</formula>
    </cfRule>
    <cfRule type="cellIs" dxfId="143" priority="234" operator="greaterThanOrEqual">
      <formula>74.5</formula>
    </cfRule>
  </conditionalFormatting>
  <conditionalFormatting sqref="U23">
    <cfRule type="cellIs" dxfId="142" priority="223" operator="equal">
      <formula>"."</formula>
    </cfRule>
  </conditionalFormatting>
  <conditionalFormatting sqref="U23">
    <cfRule type="cellIs" dxfId="141" priority="224" operator="lessThan">
      <formula>29.5</formula>
    </cfRule>
    <cfRule type="cellIs" dxfId="140" priority="225" operator="between">
      <formula>29.5</formula>
      <formula>44.5</formula>
    </cfRule>
    <cfRule type="cellIs" dxfId="139" priority="226" operator="between">
      <formula>44.5</formula>
      <formula>59.5</formula>
    </cfRule>
    <cfRule type="cellIs" dxfId="138" priority="227" operator="between">
      <formula>59.5</formula>
      <formula>74.5</formula>
    </cfRule>
    <cfRule type="cellIs" dxfId="137" priority="228" operator="greaterThanOrEqual">
      <formula>74.5</formula>
    </cfRule>
  </conditionalFormatting>
  <conditionalFormatting sqref="R23">
    <cfRule type="cellIs" dxfId="136" priority="217" operator="equal">
      <formula>"."</formula>
    </cfRule>
  </conditionalFormatting>
  <conditionalFormatting sqref="R23">
    <cfRule type="cellIs" dxfId="135" priority="218" operator="lessThan">
      <formula>29.5</formula>
    </cfRule>
    <cfRule type="cellIs" dxfId="134" priority="219" operator="between">
      <formula>29.5</formula>
      <formula>44.5</formula>
    </cfRule>
    <cfRule type="cellIs" dxfId="133" priority="220" operator="between">
      <formula>44.5</formula>
      <formula>59.5</formula>
    </cfRule>
    <cfRule type="cellIs" dxfId="132" priority="221" operator="between">
      <formula>59.5</formula>
      <formula>74.5</formula>
    </cfRule>
    <cfRule type="cellIs" dxfId="131" priority="222" operator="greaterThanOrEqual">
      <formula>74.5</formula>
    </cfRule>
  </conditionalFormatting>
  <conditionalFormatting sqref="O23">
    <cfRule type="cellIs" dxfId="130" priority="211" operator="equal">
      <formula>"."</formula>
    </cfRule>
  </conditionalFormatting>
  <conditionalFormatting sqref="O23">
    <cfRule type="cellIs" dxfId="129" priority="212" operator="lessThan">
      <formula>29.5</formula>
    </cfRule>
    <cfRule type="cellIs" dxfId="128" priority="213" operator="between">
      <formula>29.5</formula>
      <formula>44.5</formula>
    </cfRule>
    <cfRule type="cellIs" dxfId="127" priority="214" operator="between">
      <formula>44.5</formula>
      <formula>59.5</formula>
    </cfRule>
    <cfRule type="cellIs" dxfId="126" priority="215" operator="between">
      <formula>59.5</formula>
      <formula>74.5</formula>
    </cfRule>
    <cfRule type="cellIs" dxfId="125" priority="216" operator="greaterThanOrEqual">
      <formula>74.5</formula>
    </cfRule>
  </conditionalFormatting>
  <conditionalFormatting sqref="L23">
    <cfRule type="cellIs" dxfId="124" priority="205" operator="equal">
      <formula>"."</formula>
    </cfRule>
  </conditionalFormatting>
  <conditionalFormatting sqref="L23">
    <cfRule type="cellIs" dxfId="123" priority="206" operator="lessThan">
      <formula>29.5</formula>
    </cfRule>
    <cfRule type="cellIs" dxfId="122" priority="207" operator="between">
      <formula>29.5</formula>
      <formula>44.5</formula>
    </cfRule>
    <cfRule type="cellIs" dxfId="121" priority="208" operator="between">
      <formula>44.5</formula>
      <formula>59.5</formula>
    </cfRule>
    <cfRule type="cellIs" dxfId="120" priority="209" operator="between">
      <formula>59.5</formula>
      <formula>74.5</formula>
    </cfRule>
    <cfRule type="cellIs" dxfId="119" priority="210" operator="greaterThanOrEqual">
      <formula>74.5</formula>
    </cfRule>
  </conditionalFormatting>
  <conditionalFormatting sqref="I23">
    <cfRule type="cellIs" dxfId="118" priority="199" operator="equal">
      <formula>"."</formula>
    </cfRule>
  </conditionalFormatting>
  <conditionalFormatting sqref="I23">
    <cfRule type="cellIs" dxfId="117" priority="200" operator="lessThan">
      <formula>29.5</formula>
    </cfRule>
    <cfRule type="cellIs" dxfId="116" priority="201" operator="between">
      <formula>29.5</formula>
      <formula>44.5</formula>
    </cfRule>
    <cfRule type="cellIs" dxfId="115" priority="202" operator="between">
      <formula>44.5</formula>
      <formula>59.5</formula>
    </cfRule>
    <cfRule type="cellIs" dxfId="114" priority="203" operator="between">
      <formula>59.5</formula>
      <formula>74.5</formula>
    </cfRule>
    <cfRule type="cellIs" dxfId="113" priority="204" operator="greaterThanOrEqual">
      <formula>74.5</formula>
    </cfRule>
  </conditionalFormatting>
  <conditionalFormatting sqref="F23">
    <cfRule type="cellIs" dxfId="112" priority="193" operator="equal">
      <formula>"."</formula>
    </cfRule>
  </conditionalFormatting>
  <conditionalFormatting sqref="F23">
    <cfRule type="cellIs" dxfId="111" priority="194" operator="lessThan">
      <formula>29.5</formula>
    </cfRule>
    <cfRule type="cellIs" dxfId="110" priority="195" operator="between">
      <formula>29.5</formula>
      <formula>44.5</formula>
    </cfRule>
    <cfRule type="cellIs" dxfId="109" priority="196" operator="between">
      <formula>44.5</formula>
      <formula>59.5</formula>
    </cfRule>
    <cfRule type="cellIs" dxfId="108" priority="197" operator="between">
      <formula>59.5</formula>
      <formula>74.5</formula>
    </cfRule>
    <cfRule type="cellIs" dxfId="107" priority="198" operator="greaterThanOrEqual">
      <formula>74.5</formula>
    </cfRule>
  </conditionalFormatting>
  <conditionalFormatting sqref="C23">
    <cfRule type="cellIs" dxfId="106" priority="187" operator="equal">
      <formula>"."</formula>
    </cfRule>
  </conditionalFormatting>
  <conditionalFormatting sqref="C23">
    <cfRule type="cellIs" dxfId="105" priority="188" operator="lessThan">
      <formula>29.5</formula>
    </cfRule>
    <cfRule type="cellIs" dxfId="104" priority="189" operator="between">
      <formula>29.5</formula>
      <formula>44.5</formula>
    </cfRule>
    <cfRule type="cellIs" dxfId="103" priority="190" operator="between">
      <formula>44.5</formula>
      <formula>59.5</formula>
    </cfRule>
    <cfRule type="cellIs" dxfId="102" priority="191" operator="between">
      <formula>59.5</formula>
      <formula>74.5</formula>
    </cfRule>
    <cfRule type="cellIs" dxfId="101" priority="192" operator="greaterThanOrEqual">
      <formula>74.5</formula>
    </cfRule>
  </conditionalFormatting>
  <conditionalFormatting sqref="C29">
    <cfRule type="cellIs" dxfId="100" priority="181" operator="equal">
      <formula>"."</formula>
    </cfRule>
  </conditionalFormatting>
  <conditionalFormatting sqref="C29">
    <cfRule type="cellIs" dxfId="99" priority="182" operator="lessThan">
      <formula>29.5</formula>
    </cfRule>
    <cfRule type="cellIs" dxfId="98" priority="183" operator="between">
      <formula>29.5</formula>
      <formula>44.5</formula>
    </cfRule>
    <cfRule type="cellIs" dxfId="97" priority="184" operator="between">
      <formula>44.5</formula>
      <formula>59.5</formula>
    </cfRule>
    <cfRule type="cellIs" dxfId="96" priority="185" operator="between">
      <formula>59.5</formula>
      <formula>74.5</formula>
    </cfRule>
    <cfRule type="cellIs" dxfId="95" priority="186" operator="greaterThanOrEqual">
      <formula>74.5</formula>
    </cfRule>
  </conditionalFormatting>
  <conditionalFormatting sqref="F29">
    <cfRule type="cellIs" dxfId="94" priority="175" operator="equal">
      <formula>"."</formula>
    </cfRule>
  </conditionalFormatting>
  <conditionalFormatting sqref="F29">
    <cfRule type="cellIs" dxfId="93" priority="176" operator="lessThan">
      <formula>29.5</formula>
    </cfRule>
    <cfRule type="cellIs" dxfId="92" priority="177" operator="between">
      <formula>29.5</formula>
      <formula>44.5</formula>
    </cfRule>
    <cfRule type="cellIs" dxfId="91" priority="178" operator="between">
      <formula>44.5</formula>
      <formula>59.5</formula>
    </cfRule>
    <cfRule type="cellIs" dxfId="90" priority="179" operator="between">
      <formula>59.5</formula>
      <formula>74.5</formula>
    </cfRule>
    <cfRule type="cellIs" dxfId="89" priority="180" operator="greaterThanOrEqual">
      <formula>74.5</formula>
    </cfRule>
  </conditionalFormatting>
  <conditionalFormatting sqref="I29">
    <cfRule type="cellIs" dxfId="88" priority="169" operator="equal">
      <formula>"."</formula>
    </cfRule>
  </conditionalFormatting>
  <conditionalFormatting sqref="I29">
    <cfRule type="cellIs" dxfId="87" priority="170" operator="lessThan">
      <formula>29.5</formula>
    </cfRule>
    <cfRule type="cellIs" dxfId="86" priority="171" operator="between">
      <formula>29.5</formula>
      <formula>44.5</formula>
    </cfRule>
    <cfRule type="cellIs" dxfId="85" priority="172" operator="between">
      <formula>44.5</formula>
      <formula>59.5</formula>
    </cfRule>
    <cfRule type="cellIs" dxfId="84" priority="173" operator="between">
      <formula>59.5</formula>
      <formula>74.5</formula>
    </cfRule>
    <cfRule type="cellIs" dxfId="83" priority="174" operator="greaterThanOrEqual">
      <formula>74.5</formula>
    </cfRule>
  </conditionalFormatting>
  <conditionalFormatting sqref="O29">
    <cfRule type="cellIs" dxfId="82" priority="157" operator="equal">
      <formula>"."</formula>
    </cfRule>
  </conditionalFormatting>
  <conditionalFormatting sqref="O29">
    <cfRule type="cellIs" dxfId="81" priority="158" operator="lessThan">
      <formula>29.5</formula>
    </cfRule>
    <cfRule type="cellIs" dxfId="80" priority="159" operator="between">
      <formula>29.5</formula>
      <formula>44.5</formula>
    </cfRule>
    <cfRule type="cellIs" dxfId="79" priority="160" operator="between">
      <formula>44.5</formula>
      <formula>59.5</formula>
    </cfRule>
    <cfRule type="cellIs" dxfId="78" priority="161" operator="between">
      <formula>59.5</formula>
      <formula>74.5</formula>
    </cfRule>
    <cfRule type="cellIs" dxfId="77" priority="162" operator="greaterThanOrEqual">
      <formula>74.5</formula>
    </cfRule>
  </conditionalFormatting>
  <conditionalFormatting sqref="L43">
    <cfRule type="cellIs" dxfId="76" priority="79" operator="equal">
      <formula>"."</formula>
    </cfRule>
  </conditionalFormatting>
  <conditionalFormatting sqref="L43">
    <cfRule type="cellIs" dxfId="75" priority="80" operator="lessThan">
      <formula>29.5</formula>
    </cfRule>
    <cfRule type="cellIs" dxfId="74" priority="81" operator="between">
      <formula>29.5</formula>
      <formula>44.5</formula>
    </cfRule>
    <cfRule type="cellIs" dxfId="73" priority="82" operator="between">
      <formula>44.5</formula>
      <formula>59.5</formula>
    </cfRule>
    <cfRule type="cellIs" dxfId="72" priority="83" operator="between">
      <formula>59.5</formula>
      <formula>74.5</formula>
    </cfRule>
    <cfRule type="cellIs" dxfId="71" priority="84" operator="greaterThanOrEqual">
      <formula>74.5</formula>
    </cfRule>
  </conditionalFormatting>
  <conditionalFormatting sqref="U43">
    <cfRule type="cellIs" dxfId="70" priority="73" operator="equal">
      <formula>"."</formula>
    </cfRule>
  </conditionalFormatting>
  <conditionalFormatting sqref="U43">
    <cfRule type="cellIs" dxfId="69" priority="74" operator="lessThan">
      <formula>29.5</formula>
    </cfRule>
    <cfRule type="cellIs" dxfId="68" priority="75" operator="between">
      <formula>29.5</formula>
      <formula>44.5</formula>
    </cfRule>
    <cfRule type="cellIs" dxfId="67" priority="76" operator="between">
      <formula>44.5</formula>
      <formula>59.5</formula>
    </cfRule>
    <cfRule type="cellIs" dxfId="66" priority="77" operator="between">
      <formula>59.5</formula>
      <formula>74.5</formula>
    </cfRule>
    <cfRule type="cellIs" dxfId="65" priority="78" operator="greaterThanOrEqual">
      <formula>74.5</formula>
    </cfRule>
  </conditionalFormatting>
  <conditionalFormatting sqref="C60">
    <cfRule type="cellIs" dxfId="64" priority="25" operator="equal">
      <formula>"."</formula>
    </cfRule>
  </conditionalFormatting>
  <conditionalFormatting sqref="C60">
    <cfRule type="cellIs" dxfId="63" priority="26" operator="lessThan">
      <formula>29.5</formula>
    </cfRule>
    <cfRule type="cellIs" dxfId="62" priority="27" operator="between">
      <formula>29.5</formula>
      <formula>44.5</formula>
    </cfRule>
    <cfRule type="cellIs" dxfId="61" priority="28" operator="between">
      <formula>44.5</formula>
      <formula>59.5</formula>
    </cfRule>
    <cfRule type="cellIs" dxfId="60" priority="29" operator="between">
      <formula>59.5</formula>
      <formula>74.5</formula>
    </cfRule>
    <cfRule type="cellIs" dxfId="59" priority="30" operator="greaterThanOrEqual">
      <formula>74.5</formula>
    </cfRule>
  </conditionalFormatting>
  <conditionalFormatting sqref="I48">
    <cfRule type="cellIs" dxfId="58" priority="67" operator="equal">
      <formula>"."</formula>
    </cfRule>
  </conditionalFormatting>
  <conditionalFormatting sqref="I48">
    <cfRule type="cellIs" dxfId="57" priority="68" operator="lessThan">
      <formula>29.5</formula>
    </cfRule>
    <cfRule type="cellIs" dxfId="56" priority="69" operator="between">
      <formula>29.5</formula>
      <formula>44.5</formula>
    </cfRule>
    <cfRule type="cellIs" dxfId="55" priority="70" operator="between">
      <formula>44.5</formula>
      <formula>59.5</formula>
    </cfRule>
    <cfRule type="cellIs" dxfId="54" priority="71" operator="between">
      <formula>59.5</formula>
      <formula>74.5</formula>
    </cfRule>
    <cfRule type="cellIs" dxfId="53" priority="72" operator="greaterThanOrEqual">
      <formula>74.5</formula>
    </cfRule>
  </conditionalFormatting>
  <conditionalFormatting sqref="F48">
    <cfRule type="cellIs" dxfId="52" priority="61" operator="equal">
      <formula>"."</formula>
    </cfRule>
  </conditionalFormatting>
  <conditionalFormatting sqref="F48">
    <cfRule type="cellIs" dxfId="51" priority="62" operator="lessThan">
      <formula>29.5</formula>
    </cfRule>
    <cfRule type="cellIs" dxfId="50" priority="63" operator="between">
      <formula>29.5</formula>
      <formula>44.5</formula>
    </cfRule>
    <cfRule type="cellIs" dxfId="49" priority="64" operator="between">
      <formula>44.5</formula>
      <formula>59.5</formula>
    </cfRule>
    <cfRule type="cellIs" dxfId="48" priority="65" operator="between">
      <formula>59.5</formula>
      <formula>74.5</formula>
    </cfRule>
    <cfRule type="cellIs" dxfId="47" priority="66" operator="greaterThanOrEqual">
      <formula>74.5</formula>
    </cfRule>
  </conditionalFormatting>
  <conditionalFormatting sqref="C48">
    <cfRule type="cellIs" dxfId="46" priority="55" operator="equal">
      <formula>"."</formula>
    </cfRule>
  </conditionalFormatting>
  <conditionalFormatting sqref="C48">
    <cfRule type="cellIs" dxfId="45" priority="56" operator="lessThan">
      <formula>29.5</formula>
    </cfRule>
    <cfRule type="cellIs" dxfId="44" priority="57" operator="between">
      <formula>29.5</formula>
      <formula>44.5</formula>
    </cfRule>
    <cfRule type="cellIs" dxfId="43" priority="58" operator="between">
      <formula>44.5</formula>
      <formula>59.5</formula>
    </cfRule>
    <cfRule type="cellIs" dxfId="42" priority="59" operator="between">
      <formula>59.5</formula>
      <formula>74.5</formula>
    </cfRule>
    <cfRule type="cellIs" dxfId="41" priority="60" operator="greaterThanOrEqual">
      <formula>74.5</formula>
    </cfRule>
  </conditionalFormatting>
  <conditionalFormatting sqref="L48">
    <cfRule type="cellIs" dxfId="40" priority="49" operator="equal">
      <formula>"."</formula>
    </cfRule>
  </conditionalFormatting>
  <conditionalFormatting sqref="L48">
    <cfRule type="cellIs" dxfId="39" priority="50" operator="lessThan">
      <formula>29.5</formula>
    </cfRule>
    <cfRule type="cellIs" dxfId="38" priority="51" operator="between">
      <formula>29.5</formula>
      <formula>44.5</formula>
    </cfRule>
    <cfRule type="cellIs" dxfId="37" priority="52" operator="between">
      <formula>44.5</formula>
      <formula>59.5</formula>
    </cfRule>
    <cfRule type="cellIs" dxfId="36" priority="53" operator="between">
      <formula>59.5</formula>
      <formula>74.5</formula>
    </cfRule>
    <cfRule type="cellIs" dxfId="35" priority="54" operator="greaterThanOrEqual">
      <formula>74.5</formula>
    </cfRule>
  </conditionalFormatting>
  <conditionalFormatting sqref="L54">
    <cfRule type="cellIs" dxfId="34" priority="43" operator="equal">
      <formula>"."</formula>
    </cfRule>
  </conditionalFormatting>
  <conditionalFormatting sqref="L54">
    <cfRule type="cellIs" dxfId="33" priority="44" operator="lessThan">
      <formula>29.5</formula>
    </cfRule>
    <cfRule type="cellIs" dxfId="32" priority="45" operator="between">
      <formula>29.5</formula>
      <formula>44.5</formula>
    </cfRule>
    <cfRule type="cellIs" dxfId="31" priority="46" operator="between">
      <formula>44.5</formula>
      <formula>59.5</formula>
    </cfRule>
    <cfRule type="cellIs" dxfId="30" priority="47" operator="between">
      <formula>59.5</formula>
      <formula>74.5</formula>
    </cfRule>
    <cfRule type="cellIs" dxfId="29" priority="48" operator="greaterThanOrEqual">
      <formula>74.5</formula>
    </cfRule>
  </conditionalFormatting>
  <conditionalFormatting sqref="F54">
    <cfRule type="cellIs" dxfId="28" priority="37" operator="equal">
      <formula>"."</formula>
    </cfRule>
  </conditionalFormatting>
  <conditionalFormatting sqref="F54">
    <cfRule type="cellIs" dxfId="27" priority="38" operator="lessThan">
      <formula>29.5</formula>
    </cfRule>
    <cfRule type="cellIs" dxfId="26" priority="39" operator="between">
      <formula>29.5</formula>
      <formula>44.5</formula>
    </cfRule>
    <cfRule type="cellIs" dxfId="25" priority="40" operator="between">
      <formula>44.5</formula>
      <formula>59.5</formula>
    </cfRule>
    <cfRule type="cellIs" dxfId="24" priority="41" operator="between">
      <formula>59.5</formula>
      <formula>74.5</formula>
    </cfRule>
    <cfRule type="cellIs" dxfId="23" priority="42" operator="greaterThanOrEqual">
      <formula>74.5</formula>
    </cfRule>
  </conditionalFormatting>
  <conditionalFormatting sqref="C54">
    <cfRule type="cellIs" dxfId="22" priority="32" operator="lessThan">
      <formula>29.5</formula>
    </cfRule>
    <cfRule type="cellIs" dxfId="21" priority="33" operator="between">
      <formula>29.5</formula>
      <formula>44.5</formula>
    </cfRule>
    <cfRule type="cellIs" dxfId="20" priority="34" operator="between">
      <formula>44.5</formula>
      <formula>59.5</formula>
    </cfRule>
    <cfRule type="cellIs" dxfId="19" priority="35" operator="between">
      <formula>59.5</formula>
      <formula>74.5</formula>
    </cfRule>
    <cfRule type="cellIs" dxfId="18" priority="36" operator="greaterThanOrEqual">
      <formula>74.5</formula>
    </cfRule>
  </conditionalFormatting>
  <conditionalFormatting sqref="L60">
    <cfRule type="cellIs" dxfId="17" priority="19" operator="equal">
      <formula>"."</formula>
    </cfRule>
  </conditionalFormatting>
  <conditionalFormatting sqref="L60">
    <cfRule type="cellIs" dxfId="16" priority="20" operator="lessThan">
      <formula>29.5</formula>
    </cfRule>
    <cfRule type="cellIs" dxfId="15" priority="21" operator="between">
      <formula>29.5</formula>
      <formula>44.5</formula>
    </cfRule>
    <cfRule type="cellIs" dxfId="14" priority="22" operator="between">
      <formula>44.5</formula>
      <formula>59.5</formula>
    </cfRule>
    <cfRule type="cellIs" dxfId="13" priority="23" operator="between">
      <formula>59.5</formula>
      <formula>74.5</formula>
    </cfRule>
    <cfRule type="cellIs" dxfId="12" priority="24" operator="greaterThanOrEqual">
      <formula>74.5</formula>
    </cfRule>
  </conditionalFormatting>
  <conditionalFormatting sqref="C63">
    <cfRule type="cellIs" dxfId="11" priority="13" operator="equal">
      <formula>"."</formula>
    </cfRule>
  </conditionalFormatting>
  <conditionalFormatting sqref="C63">
    <cfRule type="cellIs" dxfId="10" priority="14" operator="lessThan">
      <formula>29.5</formula>
    </cfRule>
    <cfRule type="cellIs" dxfId="9" priority="15" operator="between">
      <formula>29.5</formula>
      <formula>44.5</formula>
    </cfRule>
    <cfRule type="cellIs" dxfId="8" priority="16" operator="between">
      <formula>44.5</formula>
      <formula>59.5</formula>
    </cfRule>
    <cfRule type="cellIs" dxfId="7" priority="17" operator="between">
      <formula>59.5</formula>
      <formula>74.5</formula>
    </cfRule>
    <cfRule type="cellIs" dxfId="6" priority="18" operator="greaterThanOrEqual">
      <formula>74.5</formula>
    </cfRule>
  </conditionalFormatting>
  <conditionalFormatting sqref="L67">
    <cfRule type="cellIs" dxfId="5" priority="7" operator="equal">
      <formula>"."</formula>
    </cfRule>
  </conditionalFormatting>
  <conditionalFormatting sqref="L67">
    <cfRule type="cellIs" dxfId="4" priority="8" operator="lessThan">
      <formula>29.5</formula>
    </cfRule>
    <cfRule type="cellIs" dxfId="3" priority="9" operator="between">
      <formula>29.5</formula>
      <formula>44.5</formula>
    </cfRule>
    <cfRule type="cellIs" dxfId="2" priority="10" operator="between">
      <formula>44.5</formula>
      <formula>59.5</formula>
    </cfRule>
    <cfRule type="cellIs" dxfId="1" priority="11" operator="between">
      <formula>59.5</formula>
      <formula>74.5</formula>
    </cfRule>
    <cfRule type="cellIs" dxfId="0" priority="12" operator="greaterThanOrEqual">
      <formula>74.5</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9BA53-F3B5-417A-9347-9FE31803B7DF}">
  <dimension ref="B1:F29"/>
  <sheetViews>
    <sheetView showGridLines="0" rightToLeft="1" workbookViewId="0"/>
  </sheetViews>
  <sheetFormatPr defaultRowHeight="15"/>
  <cols>
    <col min="1" max="1" width="9.140625" style="186"/>
    <col min="2" max="2" width="35.28515625" style="186" bestFit="1" customWidth="1"/>
    <col min="3" max="3" width="19.42578125" style="186" bestFit="1" customWidth="1"/>
    <col min="4" max="4" width="13.42578125" style="186" bestFit="1" customWidth="1"/>
    <col min="5" max="5" width="16" style="186" bestFit="1" customWidth="1"/>
    <col min="6" max="6" width="12.5703125" style="186" bestFit="1" customWidth="1"/>
    <col min="7" max="16384" width="9.140625" style="186"/>
  </cols>
  <sheetData>
    <row r="1" spans="2:6" ht="23.25">
      <c r="B1" s="181" t="s">
        <v>17</v>
      </c>
      <c r="C1" s="209"/>
      <c r="D1" s="209"/>
      <c r="E1" s="209"/>
      <c r="F1" s="209"/>
    </row>
    <row r="2" spans="2:6">
      <c r="B2" s="209"/>
      <c r="C2" s="209"/>
      <c r="D2" s="209"/>
      <c r="E2" s="209"/>
      <c r="F2" s="209"/>
    </row>
    <row r="3" spans="2:6">
      <c r="B3" s="182" t="s">
        <v>476</v>
      </c>
      <c r="C3" s="210"/>
      <c r="D3" s="210"/>
      <c r="E3" s="210"/>
      <c r="F3" s="211"/>
    </row>
    <row r="5" spans="2:6">
      <c r="B5" s="367" t="s">
        <v>477</v>
      </c>
      <c r="C5" s="367"/>
      <c r="D5" s="367"/>
      <c r="E5" s="367"/>
      <c r="F5" s="367"/>
    </row>
    <row r="6" spans="2:6">
      <c r="B6" s="212" t="s">
        <v>478</v>
      </c>
      <c r="C6" s="212" t="s">
        <v>479</v>
      </c>
      <c r="D6" s="212" t="s">
        <v>480</v>
      </c>
      <c r="E6" s="212" t="s">
        <v>481</v>
      </c>
      <c r="F6" s="285" t="s">
        <v>482</v>
      </c>
    </row>
    <row r="7" spans="2:6">
      <c r="B7" s="213" t="s">
        <v>483</v>
      </c>
      <c r="C7" s="214" t="s">
        <v>484</v>
      </c>
      <c r="D7" s="214">
        <v>60</v>
      </c>
      <c r="E7" s="214">
        <v>46</v>
      </c>
      <c r="F7" s="215">
        <v>-14</v>
      </c>
    </row>
    <row r="8" spans="2:6">
      <c r="B8" s="216" t="s">
        <v>31</v>
      </c>
      <c r="C8" s="217" t="s">
        <v>485</v>
      </c>
      <c r="D8" s="216">
        <v>64</v>
      </c>
      <c r="E8" s="217">
        <v>46</v>
      </c>
      <c r="F8" s="217">
        <v>-18</v>
      </c>
    </row>
    <row r="9" spans="2:6">
      <c r="B9" s="218" t="s">
        <v>34</v>
      </c>
      <c r="C9" s="219" t="s">
        <v>486</v>
      </c>
      <c r="D9" s="220">
        <v>53</v>
      </c>
      <c r="E9" s="220">
        <v>38</v>
      </c>
      <c r="F9" s="221">
        <v>-15</v>
      </c>
    </row>
    <row r="10" spans="2:6">
      <c r="B10" s="222" t="s">
        <v>35</v>
      </c>
      <c r="C10" s="223" t="s">
        <v>486</v>
      </c>
      <c r="D10" s="224">
        <v>60</v>
      </c>
      <c r="E10" s="223">
        <v>57</v>
      </c>
      <c r="F10" s="225">
        <v>-3</v>
      </c>
    </row>
    <row r="11" spans="2:6">
      <c r="B11" s="218" t="s">
        <v>36</v>
      </c>
      <c r="C11" s="219" t="s">
        <v>486</v>
      </c>
      <c r="D11" s="220">
        <v>58</v>
      </c>
      <c r="E11" s="220">
        <v>0</v>
      </c>
      <c r="F11" s="221">
        <v>-58</v>
      </c>
    </row>
    <row r="12" spans="2:6">
      <c r="B12" s="223" t="s">
        <v>37</v>
      </c>
      <c r="C12" s="226" t="s">
        <v>486</v>
      </c>
      <c r="D12" s="222">
        <v>92</v>
      </c>
      <c r="E12" s="223">
        <v>57</v>
      </c>
      <c r="F12" s="225">
        <v>-35</v>
      </c>
    </row>
    <row r="13" spans="2:6">
      <c r="B13" s="213" t="s">
        <v>38</v>
      </c>
      <c r="C13" s="227" t="s">
        <v>485</v>
      </c>
      <c r="D13" s="214">
        <v>0</v>
      </c>
      <c r="E13" s="214">
        <v>50</v>
      </c>
      <c r="F13" s="215">
        <v>50</v>
      </c>
    </row>
    <row r="14" spans="2:6">
      <c r="B14" s="222" t="s">
        <v>39</v>
      </c>
      <c r="C14" s="223" t="s">
        <v>486</v>
      </c>
      <c r="D14" s="223">
        <v>0</v>
      </c>
      <c r="E14" s="223">
        <v>50</v>
      </c>
      <c r="F14" s="225">
        <v>50</v>
      </c>
    </row>
    <row r="15" spans="2:6">
      <c r="B15" s="228" t="s">
        <v>40</v>
      </c>
      <c r="C15" s="229" t="s">
        <v>486</v>
      </c>
      <c r="D15" s="230" t="s">
        <v>487</v>
      </c>
      <c r="E15" s="230" t="s">
        <v>487</v>
      </c>
      <c r="F15" s="231" t="s">
        <v>487</v>
      </c>
    </row>
    <row r="16" spans="2:6">
      <c r="B16" s="232" t="s">
        <v>42</v>
      </c>
      <c r="C16" s="223" t="s">
        <v>486</v>
      </c>
      <c r="D16" s="282" t="s">
        <v>487</v>
      </c>
      <c r="E16" s="233" t="s">
        <v>487</v>
      </c>
      <c r="F16" s="234" t="s">
        <v>487</v>
      </c>
    </row>
    <row r="18" spans="2:6">
      <c r="B18" s="367" t="s">
        <v>488</v>
      </c>
      <c r="C18" s="367"/>
      <c r="D18" s="367"/>
      <c r="E18" s="367"/>
      <c r="F18" s="367"/>
    </row>
    <row r="19" spans="2:6">
      <c r="B19" s="212" t="s">
        <v>478</v>
      </c>
      <c r="C19" s="212" t="s">
        <v>479</v>
      </c>
      <c r="D19" s="212" t="s">
        <v>480</v>
      </c>
      <c r="E19" s="212" t="s">
        <v>481</v>
      </c>
      <c r="F19" s="285" t="s">
        <v>482</v>
      </c>
    </row>
    <row r="20" spans="2:6">
      <c r="B20" s="240" t="s">
        <v>489</v>
      </c>
      <c r="C20" s="214" t="s">
        <v>484</v>
      </c>
      <c r="D20" s="241">
        <v>59</v>
      </c>
      <c r="E20" s="227">
        <v>57</v>
      </c>
      <c r="F20" s="242">
        <v>-2</v>
      </c>
    </row>
    <row r="21" spans="2:6">
      <c r="B21" s="216" t="s">
        <v>31</v>
      </c>
      <c r="C21" s="217" t="s">
        <v>485</v>
      </c>
      <c r="D21" s="236">
        <v>63</v>
      </c>
      <c r="E21" s="217">
        <v>58</v>
      </c>
      <c r="F21" s="217">
        <v>-5</v>
      </c>
    </row>
    <row r="22" spans="2:6">
      <c r="B22" s="218" t="s">
        <v>34</v>
      </c>
      <c r="C22" s="220" t="s">
        <v>486</v>
      </c>
      <c r="D22" s="220">
        <v>34</v>
      </c>
      <c r="E22" s="220">
        <v>57</v>
      </c>
      <c r="F22" s="221">
        <v>23</v>
      </c>
    </row>
    <row r="23" spans="2:6">
      <c r="B23" s="243" t="s">
        <v>35</v>
      </c>
      <c r="C23" s="244" t="s">
        <v>486</v>
      </c>
      <c r="D23" s="244">
        <v>93</v>
      </c>
      <c r="E23" s="245">
        <v>73</v>
      </c>
      <c r="F23" s="246">
        <v>-20</v>
      </c>
    </row>
    <row r="24" spans="2:6">
      <c r="B24" s="237" t="s">
        <v>36</v>
      </c>
      <c r="C24" s="219" t="s">
        <v>486</v>
      </c>
      <c r="D24" s="219">
        <v>56</v>
      </c>
      <c r="E24" s="247">
        <v>33</v>
      </c>
      <c r="F24" s="248">
        <v>-23</v>
      </c>
    </row>
    <row r="25" spans="2:6">
      <c r="B25" s="238" t="s">
        <v>37</v>
      </c>
      <c r="C25" s="222" t="s">
        <v>486</v>
      </c>
      <c r="D25" s="222">
        <v>81</v>
      </c>
      <c r="E25" s="223">
        <v>60</v>
      </c>
      <c r="F25" s="239">
        <v>-21</v>
      </c>
    </row>
    <row r="26" spans="2:6">
      <c r="B26" s="235" t="s">
        <v>38</v>
      </c>
      <c r="C26" s="227" t="s">
        <v>485</v>
      </c>
      <c r="D26" s="227">
        <v>0</v>
      </c>
      <c r="E26" s="227">
        <v>50</v>
      </c>
      <c r="F26" s="242">
        <v>50</v>
      </c>
    </row>
    <row r="27" spans="2:6">
      <c r="B27" s="238" t="s">
        <v>39</v>
      </c>
      <c r="C27" s="222" t="s">
        <v>486</v>
      </c>
      <c r="D27" s="223">
        <v>0</v>
      </c>
      <c r="E27" s="224">
        <v>50</v>
      </c>
      <c r="F27" s="225">
        <v>50</v>
      </c>
    </row>
    <row r="28" spans="2:6">
      <c r="B28" s="249" t="s">
        <v>40</v>
      </c>
      <c r="C28" s="229" t="s">
        <v>486</v>
      </c>
      <c r="D28" s="219" t="s">
        <v>487</v>
      </c>
      <c r="E28" s="219" t="s">
        <v>487</v>
      </c>
      <c r="F28" s="248" t="s">
        <v>487</v>
      </c>
    </row>
    <row r="29" spans="2:6">
      <c r="B29" s="222" t="s">
        <v>42</v>
      </c>
      <c r="C29" s="223" t="s">
        <v>486</v>
      </c>
      <c r="D29" s="223" t="s">
        <v>487</v>
      </c>
      <c r="E29" s="223" t="s">
        <v>487</v>
      </c>
      <c r="F29" s="225" t="s">
        <v>487</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9FCEC-EEA4-43F5-8F82-DFD71436A5FE}">
  <dimension ref="A1:J214"/>
  <sheetViews>
    <sheetView showGridLines="0" rightToLeft="1" workbookViewId="0"/>
  </sheetViews>
  <sheetFormatPr defaultColWidth="9.140625" defaultRowHeight="14.25"/>
  <cols>
    <col min="1" max="1" width="9.140625" style="183"/>
    <col min="2" max="2" width="9.28515625" style="183" customWidth="1"/>
    <col min="3" max="3" width="18" style="250" customWidth="1"/>
    <col min="4" max="4" width="41.5703125" style="250" customWidth="1"/>
    <col min="5" max="5" width="70.28515625" style="250" customWidth="1"/>
    <col min="6" max="6" width="9.140625" style="36"/>
    <col min="7" max="7" width="9.140625" style="276"/>
    <col min="8" max="8" width="47.85546875" style="250" customWidth="1"/>
    <col min="9" max="9" width="112.85546875" style="57" customWidth="1"/>
    <col min="10" max="10" width="47.85546875" style="57" customWidth="1"/>
    <col min="11" max="16384" width="9.140625" style="183"/>
  </cols>
  <sheetData>
    <row r="1" spans="1:10" ht="23.25">
      <c r="B1" s="181" t="s">
        <v>17</v>
      </c>
      <c r="D1"/>
      <c r="E1"/>
      <c r="F1"/>
      <c r="G1"/>
      <c r="H1"/>
      <c r="I1" s="352"/>
      <c r="J1" s="352"/>
    </row>
    <row r="3" spans="1:10" ht="15">
      <c r="B3" s="182" t="s">
        <v>12</v>
      </c>
      <c r="C3" s="210"/>
      <c r="D3" s="210"/>
      <c r="E3" s="210"/>
      <c r="F3" s="277"/>
      <c r="G3" s="278"/>
      <c r="H3" s="210"/>
      <c r="I3" s="146"/>
      <c r="J3" s="146"/>
    </row>
    <row r="5" spans="1:10" ht="45">
      <c r="A5" s="186"/>
      <c r="B5" s="251" t="s">
        <v>490</v>
      </c>
      <c r="C5" s="251" t="s">
        <v>491</v>
      </c>
      <c r="D5" s="251" t="s">
        <v>492</v>
      </c>
      <c r="E5" s="251" t="s">
        <v>493</v>
      </c>
      <c r="F5" s="147" t="s">
        <v>494</v>
      </c>
      <c r="G5" s="147" t="s">
        <v>495</v>
      </c>
      <c r="H5" s="251" t="s">
        <v>496</v>
      </c>
      <c r="I5" s="251" t="s">
        <v>497</v>
      </c>
      <c r="J5" s="251" t="s">
        <v>498</v>
      </c>
    </row>
    <row r="6" spans="1:10">
      <c r="B6" s="252">
        <v>1</v>
      </c>
      <c r="C6" s="253" t="s">
        <v>485</v>
      </c>
      <c r="D6" s="253" t="s">
        <v>31</v>
      </c>
      <c r="E6" s="253"/>
      <c r="F6" s="153"/>
      <c r="G6" s="155"/>
      <c r="H6" s="253"/>
      <c r="I6" s="154"/>
      <c r="J6" s="154"/>
    </row>
    <row r="7" spans="1:10">
      <c r="B7" s="254">
        <v>1.1000000000000001</v>
      </c>
      <c r="C7" s="255" t="s">
        <v>486</v>
      </c>
      <c r="D7" s="255" t="s">
        <v>34</v>
      </c>
      <c r="E7" s="255"/>
      <c r="F7" s="150"/>
      <c r="G7" s="152"/>
      <c r="H7" s="255"/>
      <c r="I7" s="151"/>
      <c r="J7" s="151"/>
    </row>
    <row r="8" spans="1:10" ht="178.5">
      <c r="B8" s="256" t="s">
        <v>51</v>
      </c>
      <c r="C8" s="256" t="s">
        <v>53</v>
      </c>
      <c r="D8" s="256" t="s">
        <v>499</v>
      </c>
      <c r="E8" s="256" t="s">
        <v>500</v>
      </c>
      <c r="F8" s="148" t="s">
        <v>501</v>
      </c>
      <c r="G8" s="148" t="s">
        <v>41</v>
      </c>
      <c r="H8" s="256" t="s">
        <v>502</v>
      </c>
      <c r="I8" s="149" t="s">
        <v>503</v>
      </c>
      <c r="J8" s="149" t="s">
        <v>504</v>
      </c>
    </row>
    <row r="9" spans="1:10" ht="140.25">
      <c r="B9" s="256" t="s">
        <v>54</v>
      </c>
      <c r="C9" s="256" t="s">
        <v>53</v>
      </c>
      <c r="D9" s="256" t="s">
        <v>505</v>
      </c>
      <c r="E9" s="256" t="s">
        <v>506</v>
      </c>
      <c r="F9" s="148" t="s">
        <v>501</v>
      </c>
      <c r="G9" s="148" t="s">
        <v>41</v>
      </c>
      <c r="H9" s="256" t="s">
        <v>507</v>
      </c>
      <c r="I9" s="149" t="s">
        <v>508</v>
      </c>
      <c r="J9" s="149"/>
    </row>
    <row r="10" spans="1:10" ht="165.75">
      <c r="B10" s="256" t="s">
        <v>56</v>
      </c>
      <c r="C10" s="256" t="s">
        <v>53</v>
      </c>
      <c r="D10" s="256" t="s">
        <v>509</v>
      </c>
      <c r="E10" s="256" t="s">
        <v>510</v>
      </c>
      <c r="F10" s="148" t="s">
        <v>511</v>
      </c>
      <c r="G10" s="148" t="s">
        <v>41</v>
      </c>
      <c r="H10" s="256" t="s">
        <v>512</v>
      </c>
      <c r="I10" s="149" t="s">
        <v>513</v>
      </c>
      <c r="J10" s="149"/>
    </row>
    <row r="11" spans="1:10" s="189" customFormat="1" ht="15">
      <c r="B11" s="257" t="s">
        <v>58</v>
      </c>
      <c r="C11" s="258" t="s">
        <v>514</v>
      </c>
      <c r="D11" s="258" t="s">
        <v>59</v>
      </c>
      <c r="E11" s="258"/>
      <c r="F11" s="158"/>
      <c r="G11" s="160"/>
      <c r="H11" s="258"/>
      <c r="I11" s="159"/>
      <c r="J11" s="159"/>
    </row>
    <row r="12" spans="1:10" ht="127.5">
      <c r="B12" s="256" t="s">
        <v>60</v>
      </c>
      <c r="C12" s="256" t="s">
        <v>515</v>
      </c>
      <c r="D12" s="256" t="s">
        <v>516</v>
      </c>
      <c r="E12" s="256" t="s">
        <v>517</v>
      </c>
      <c r="F12" s="148" t="s">
        <v>511</v>
      </c>
      <c r="G12" s="148">
        <v>0</v>
      </c>
      <c r="H12" s="256" t="s">
        <v>518</v>
      </c>
      <c r="I12" s="149" t="s">
        <v>519</v>
      </c>
      <c r="J12" s="149"/>
    </row>
    <row r="13" spans="1:10" ht="140.25">
      <c r="B13" s="256" t="s">
        <v>62</v>
      </c>
      <c r="C13" s="256" t="s">
        <v>515</v>
      </c>
      <c r="D13" s="256" t="s">
        <v>520</v>
      </c>
      <c r="E13" s="256" t="s">
        <v>521</v>
      </c>
      <c r="F13" s="148" t="s">
        <v>522</v>
      </c>
      <c r="G13" s="148">
        <v>0</v>
      </c>
      <c r="H13" s="256" t="s">
        <v>523</v>
      </c>
      <c r="I13" s="149" t="s">
        <v>519</v>
      </c>
      <c r="J13" s="149"/>
    </row>
    <row r="14" spans="1:10" ht="165.75">
      <c r="B14" s="256" t="s">
        <v>64</v>
      </c>
      <c r="C14" s="256" t="s">
        <v>515</v>
      </c>
      <c r="D14" s="256" t="s">
        <v>524</v>
      </c>
      <c r="E14" s="256" t="s">
        <v>525</v>
      </c>
      <c r="F14" s="148" t="s">
        <v>526</v>
      </c>
      <c r="G14" s="148">
        <v>0</v>
      </c>
      <c r="H14" s="256" t="s">
        <v>523</v>
      </c>
      <c r="I14" s="149" t="s">
        <v>527</v>
      </c>
      <c r="J14" s="149"/>
    </row>
    <row r="15" spans="1:10" s="189" customFormat="1" ht="15">
      <c r="B15" s="257" t="s">
        <v>66</v>
      </c>
      <c r="C15" s="258" t="s">
        <v>514</v>
      </c>
      <c r="D15" s="258" t="s">
        <v>67</v>
      </c>
      <c r="E15" s="258"/>
      <c r="F15" s="158"/>
      <c r="G15" s="160"/>
      <c r="H15" s="258"/>
      <c r="I15" s="159"/>
      <c r="J15" s="159"/>
    </row>
    <row r="16" spans="1:10" ht="140.25">
      <c r="B16" s="259" t="s">
        <v>68</v>
      </c>
      <c r="C16" s="259" t="s">
        <v>515</v>
      </c>
      <c r="D16" s="259" t="s">
        <v>528</v>
      </c>
      <c r="E16" s="259" t="s">
        <v>529</v>
      </c>
      <c r="F16" s="165" t="s">
        <v>530</v>
      </c>
      <c r="G16" s="165">
        <v>50</v>
      </c>
      <c r="H16" s="259" t="s">
        <v>531</v>
      </c>
      <c r="I16" s="166" t="s">
        <v>532</v>
      </c>
      <c r="J16" s="166" t="s">
        <v>533</v>
      </c>
    </row>
    <row r="17" spans="2:10" ht="140.25">
      <c r="B17" s="259" t="s">
        <v>70</v>
      </c>
      <c r="C17" s="259" t="s">
        <v>515</v>
      </c>
      <c r="D17" s="259" t="s">
        <v>534</v>
      </c>
      <c r="E17" s="259" t="s">
        <v>535</v>
      </c>
      <c r="F17" s="165" t="s">
        <v>501</v>
      </c>
      <c r="G17" s="165">
        <v>100</v>
      </c>
      <c r="H17" s="259" t="s">
        <v>536</v>
      </c>
      <c r="I17" s="166" t="s">
        <v>537</v>
      </c>
      <c r="J17" s="166" t="s">
        <v>533</v>
      </c>
    </row>
    <row r="18" spans="2:10" ht="140.25">
      <c r="B18" s="259" t="s">
        <v>72</v>
      </c>
      <c r="C18" s="259" t="s">
        <v>515</v>
      </c>
      <c r="D18" s="259" t="s">
        <v>538</v>
      </c>
      <c r="E18" s="259" t="s">
        <v>539</v>
      </c>
      <c r="F18" s="165" t="s">
        <v>511</v>
      </c>
      <c r="G18" s="165">
        <v>0</v>
      </c>
      <c r="H18" s="259" t="s">
        <v>540</v>
      </c>
      <c r="I18" s="166" t="s">
        <v>541</v>
      </c>
      <c r="J18" s="166" t="s">
        <v>542</v>
      </c>
    </row>
    <row r="19" spans="2:10" ht="153">
      <c r="B19" s="259" t="s">
        <v>74</v>
      </c>
      <c r="C19" s="259" t="s">
        <v>515</v>
      </c>
      <c r="D19" s="259" t="s">
        <v>543</v>
      </c>
      <c r="E19" s="259" t="s">
        <v>544</v>
      </c>
      <c r="F19" s="165" t="s">
        <v>501</v>
      </c>
      <c r="G19" s="165">
        <v>100</v>
      </c>
      <c r="H19" s="259" t="s">
        <v>545</v>
      </c>
      <c r="I19" s="166" t="s">
        <v>546</v>
      </c>
      <c r="J19" s="166" t="s">
        <v>533</v>
      </c>
    </row>
    <row r="20" spans="2:10">
      <c r="B20" s="257" t="s">
        <v>76</v>
      </c>
      <c r="C20" s="258" t="s">
        <v>547</v>
      </c>
      <c r="D20" s="258" t="s">
        <v>77</v>
      </c>
      <c r="E20" s="258"/>
      <c r="F20" s="158"/>
      <c r="G20" s="160"/>
      <c r="H20" s="258"/>
      <c r="I20" s="159"/>
      <c r="J20" s="159"/>
    </row>
    <row r="21" spans="2:10" ht="165.75">
      <c r="B21" s="256" t="s">
        <v>78</v>
      </c>
      <c r="C21" s="256" t="s">
        <v>548</v>
      </c>
      <c r="D21" s="256" t="s">
        <v>549</v>
      </c>
      <c r="E21" s="256" t="s">
        <v>550</v>
      </c>
      <c r="F21" s="148" t="s">
        <v>530</v>
      </c>
      <c r="G21" s="148">
        <v>50</v>
      </c>
      <c r="H21" s="256" t="s">
        <v>551</v>
      </c>
      <c r="I21" s="149" t="s">
        <v>552</v>
      </c>
      <c r="J21" s="149" t="s">
        <v>553</v>
      </c>
    </row>
    <row r="22" spans="2:10" ht="165.75">
      <c r="B22" s="256" t="s">
        <v>80</v>
      </c>
      <c r="C22" s="256" t="s">
        <v>548</v>
      </c>
      <c r="D22" s="256" t="s">
        <v>554</v>
      </c>
      <c r="E22" s="256" t="s">
        <v>555</v>
      </c>
      <c r="F22" s="148" t="s">
        <v>530</v>
      </c>
      <c r="G22" s="148">
        <v>50</v>
      </c>
      <c r="H22" s="256" t="s">
        <v>556</v>
      </c>
      <c r="I22" s="149" t="s">
        <v>557</v>
      </c>
      <c r="J22" s="149" t="s">
        <v>558</v>
      </c>
    </row>
    <row r="23" spans="2:10" ht="165.75">
      <c r="B23" s="256" t="s">
        <v>82</v>
      </c>
      <c r="C23" s="256" t="s">
        <v>548</v>
      </c>
      <c r="D23" s="256" t="s">
        <v>559</v>
      </c>
      <c r="E23" s="256" t="s">
        <v>560</v>
      </c>
      <c r="F23" s="148" t="s">
        <v>511</v>
      </c>
      <c r="G23" s="148">
        <v>0</v>
      </c>
      <c r="H23" s="256" t="s">
        <v>561</v>
      </c>
      <c r="I23" s="149" t="s">
        <v>562</v>
      </c>
      <c r="J23" s="149" t="s">
        <v>553</v>
      </c>
    </row>
    <row r="24" spans="2:10" ht="178.5">
      <c r="B24" s="256" t="s">
        <v>84</v>
      </c>
      <c r="C24" s="256" t="s">
        <v>548</v>
      </c>
      <c r="D24" s="256" t="s">
        <v>563</v>
      </c>
      <c r="E24" s="256" t="s">
        <v>564</v>
      </c>
      <c r="F24" s="148" t="s">
        <v>501</v>
      </c>
      <c r="G24" s="148">
        <v>100</v>
      </c>
      <c r="H24" s="256" t="s">
        <v>565</v>
      </c>
      <c r="I24" s="149" t="s">
        <v>566</v>
      </c>
      <c r="J24" s="149" t="s">
        <v>567</v>
      </c>
    </row>
    <row r="25" spans="2:10" s="189" customFormat="1" ht="15">
      <c r="B25" s="257" t="s">
        <v>86</v>
      </c>
      <c r="C25" s="258" t="s">
        <v>514</v>
      </c>
      <c r="D25" s="258" t="s">
        <v>87</v>
      </c>
      <c r="E25" s="258"/>
      <c r="F25" s="158"/>
      <c r="G25" s="160"/>
      <c r="H25" s="258"/>
      <c r="I25" s="159"/>
      <c r="J25" s="159"/>
    </row>
    <row r="26" spans="2:10" ht="204">
      <c r="B26" s="256" t="s">
        <v>88</v>
      </c>
      <c r="C26" s="256" t="s">
        <v>515</v>
      </c>
      <c r="D26" s="256" t="s">
        <v>568</v>
      </c>
      <c r="E26" s="256" t="s">
        <v>569</v>
      </c>
      <c r="F26" s="148" t="s">
        <v>522</v>
      </c>
      <c r="G26" s="148">
        <v>0</v>
      </c>
      <c r="H26" s="256" t="s">
        <v>570</v>
      </c>
      <c r="I26" s="149" t="s">
        <v>571</v>
      </c>
      <c r="J26" s="149"/>
    </row>
    <row r="27" spans="2:10" ht="191.25">
      <c r="B27" s="256" t="s">
        <v>90</v>
      </c>
      <c r="C27" s="256" t="s">
        <v>515</v>
      </c>
      <c r="D27" s="256" t="s">
        <v>572</v>
      </c>
      <c r="E27" s="256" t="s">
        <v>573</v>
      </c>
      <c r="F27" s="148" t="s">
        <v>574</v>
      </c>
      <c r="G27" s="148" t="s">
        <v>41</v>
      </c>
      <c r="H27" s="256" t="s">
        <v>575</v>
      </c>
      <c r="I27" s="149" t="s">
        <v>576</v>
      </c>
      <c r="J27" s="149"/>
    </row>
    <row r="28" spans="2:10" ht="178.5">
      <c r="B28" s="256" t="s">
        <v>92</v>
      </c>
      <c r="C28" s="256" t="s">
        <v>515</v>
      </c>
      <c r="D28" s="256" t="s">
        <v>577</v>
      </c>
      <c r="E28" s="256" t="s">
        <v>578</v>
      </c>
      <c r="F28" s="148" t="s">
        <v>522</v>
      </c>
      <c r="G28" s="148">
        <v>0</v>
      </c>
      <c r="H28" s="256" t="s">
        <v>579</v>
      </c>
      <c r="I28" s="149" t="s">
        <v>580</v>
      </c>
      <c r="J28" s="149"/>
    </row>
    <row r="29" spans="2:10">
      <c r="B29" s="257" t="s">
        <v>94</v>
      </c>
      <c r="C29" s="258" t="s">
        <v>547</v>
      </c>
      <c r="D29" s="258" t="s">
        <v>95</v>
      </c>
      <c r="E29" s="258"/>
      <c r="F29" s="158"/>
      <c r="G29" s="160"/>
      <c r="H29" s="258"/>
      <c r="I29" s="159"/>
      <c r="J29" s="159"/>
    </row>
    <row r="30" spans="2:10" ht="153">
      <c r="B30" s="256" t="s">
        <v>96</v>
      </c>
      <c r="C30" s="256" t="s">
        <v>548</v>
      </c>
      <c r="D30" s="256" t="s">
        <v>581</v>
      </c>
      <c r="E30" s="256" t="s">
        <v>582</v>
      </c>
      <c r="F30" s="148" t="s">
        <v>511</v>
      </c>
      <c r="G30" s="148">
        <v>0</v>
      </c>
      <c r="H30" s="256" t="s">
        <v>583</v>
      </c>
      <c r="I30" s="149" t="s">
        <v>584</v>
      </c>
      <c r="J30" s="149"/>
    </row>
    <row r="31" spans="2:10" ht="165.75">
      <c r="B31" s="259" t="s">
        <v>98</v>
      </c>
      <c r="C31" s="259" t="s">
        <v>548</v>
      </c>
      <c r="D31" s="259" t="s">
        <v>585</v>
      </c>
      <c r="E31" s="259" t="s">
        <v>586</v>
      </c>
      <c r="F31" s="165" t="s">
        <v>501</v>
      </c>
      <c r="G31" s="165">
        <v>100</v>
      </c>
      <c r="H31" s="256" t="s">
        <v>587</v>
      </c>
      <c r="I31" s="166" t="s">
        <v>588</v>
      </c>
      <c r="J31" s="149" t="s">
        <v>589</v>
      </c>
    </row>
    <row r="32" spans="2:10" ht="140.25">
      <c r="B32" s="259" t="s">
        <v>100</v>
      </c>
      <c r="C32" s="259" t="s">
        <v>548</v>
      </c>
      <c r="D32" s="259" t="s">
        <v>590</v>
      </c>
      <c r="E32" s="259" t="s">
        <v>591</v>
      </c>
      <c r="F32" s="165" t="s">
        <v>501</v>
      </c>
      <c r="G32" s="165">
        <v>100</v>
      </c>
      <c r="H32" s="259" t="s">
        <v>592</v>
      </c>
      <c r="I32" s="166" t="s">
        <v>593</v>
      </c>
      <c r="J32" s="166" t="s">
        <v>589</v>
      </c>
    </row>
    <row r="33" spans="2:10" ht="127.5">
      <c r="B33" s="256" t="s">
        <v>102</v>
      </c>
      <c r="C33" s="256" t="s">
        <v>548</v>
      </c>
      <c r="D33" s="256" t="s">
        <v>594</v>
      </c>
      <c r="E33" s="256" t="s">
        <v>595</v>
      </c>
      <c r="F33" s="148" t="s">
        <v>511</v>
      </c>
      <c r="G33" s="148">
        <v>0</v>
      </c>
      <c r="H33" s="256" t="s">
        <v>596</v>
      </c>
      <c r="I33" s="149" t="s">
        <v>597</v>
      </c>
      <c r="J33" s="149" t="s">
        <v>598</v>
      </c>
    </row>
    <row r="34" spans="2:10">
      <c r="B34" s="257" t="s">
        <v>104</v>
      </c>
      <c r="C34" s="258" t="s">
        <v>514</v>
      </c>
      <c r="D34" s="258" t="s">
        <v>105</v>
      </c>
      <c r="E34" s="258"/>
      <c r="F34" s="158"/>
      <c r="G34" s="160"/>
      <c r="H34" s="258"/>
      <c r="I34" s="159"/>
      <c r="J34" s="159"/>
    </row>
    <row r="35" spans="2:10" ht="191.25">
      <c r="B35" s="259" t="s">
        <v>106</v>
      </c>
      <c r="C35" s="259" t="s">
        <v>515</v>
      </c>
      <c r="D35" s="259" t="s">
        <v>599</v>
      </c>
      <c r="E35" s="259" t="s">
        <v>600</v>
      </c>
      <c r="F35" s="165" t="s">
        <v>522</v>
      </c>
      <c r="G35" s="165">
        <v>0</v>
      </c>
      <c r="H35" s="259" t="s">
        <v>601</v>
      </c>
      <c r="I35" s="166" t="s">
        <v>602</v>
      </c>
      <c r="J35" s="166"/>
    </row>
    <row r="36" spans="2:10" ht="191.25">
      <c r="B36" s="259" t="s">
        <v>108</v>
      </c>
      <c r="C36" s="259" t="s">
        <v>515</v>
      </c>
      <c r="D36" s="259" t="s">
        <v>603</v>
      </c>
      <c r="E36" s="259" t="s">
        <v>604</v>
      </c>
      <c r="F36" s="165" t="s">
        <v>501</v>
      </c>
      <c r="G36" s="165">
        <v>100</v>
      </c>
      <c r="H36" s="256" t="s">
        <v>605</v>
      </c>
      <c r="I36" s="166" t="s">
        <v>606</v>
      </c>
      <c r="J36" s="149" t="s">
        <v>607</v>
      </c>
    </row>
    <row r="37" spans="2:10" ht="178.5">
      <c r="B37" s="256" t="s">
        <v>110</v>
      </c>
      <c r="C37" s="256" t="s">
        <v>515</v>
      </c>
      <c r="D37" s="256" t="s">
        <v>608</v>
      </c>
      <c r="E37" s="256" t="s">
        <v>609</v>
      </c>
      <c r="F37" s="148" t="s">
        <v>501</v>
      </c>
      <c r="G37" s="148">
        <v>100</v>
      </c>
      <c r="H37" s="256" t="s">
        <v>610</v>
      </c>
      <c r="I37" s="149" t="s">
        <v>611</v>
      </c>
      <c r="J37" s="149" t="s">
        <v>589</v>
      </c>
    </row>
    <row r="38" spans="2:10">
      <c r="B38" s="257" t="s">
        <v>112</v>
      </c>
      <c r="C38" s="258" t="s">
        <v>547</v>
      </c>
      <c r="D38" s="258" t="s">
        <v>113</v>
      </c>
      <c r="E38" s="258"/>
      <c r="F38" s="158"/>
      <c r="G38" s="160"/>
      <c r="H38" s="258"/>
      <c r="I38" s="159"/>
      <c r="J38" s="159"/>
    </row>
    <row r="39" spans="2:10" ht="165.75">
      <c r="B39" s="256" t="s">
        <v>114</v>
      </c>
      <c r="C39" s="256" t="s">
        <v>548</v>
      </c>
      <c r="D39" s="256" t="s">
        <v>612</v>
      </c>
      <c r="E39" s="256" t="s">
        <v>613</v>
      </c>
      <c r="F39" s="148" t="s">
        <v>511</v>
      </c>
      <c r="G39" s="148">
        <v>20</v>
      </c>
      <c r="H39" s="259" t="s">
        <v>614</v>
      </c>
      <c r="I39" s="149" t="s">
        <v>615</v>
      </c>
      <c r="J39" s="166" t="s">
        <v>616</v>
      </c>
    </row>
    <row r="40" spans="2:10" ht="127.5">
      <c r="B40" s="256" t="s">
        <v>116</v>
      </c>
      <c r="C40" s="256" t="s">
        <v>548</v>
      </c>
      <c r="D40" s="256" t="s">
        <v>617</v>
      </c>
      <c r="E40" s="256" t="s">
        <v>618</v>
      </c>
      <c r="F40" s="148" t="s">
        <v>511</v>
      </c>
      <c r="G40" s="148">
        <v>0</v>
      </c>
      <c r="H40" s="259" t="s">
        <v>619</v>
      </c>
      <c r="I40" s="149" t="s">
        <v>620</v>
      </c>
      <c r="J40" s="166" t="s">
        <v>621</v>
      </c>
    </row>
    <row r="41" spans="2:10">
      <c r="B41" s="261" t="s">
        <v>118</v>
      </c>
      <c r="C41" s="261" t="s">
        <v>514</v>
      </c>
      <c r="D41" s="261" t="s">
        <v>119</v>
      </c>
      <c r="E41" s="258"/>
      <c r="F41" s="158"/>
      <c r="G41" s="160"/>
      <c r="H41" s="258"/>
      <c r="I41" s="159"/>
      <c r="J41" s="159"/>
    </row>
    <row r="42" spans="2:10" ht="165.75">
      <c r="B42" s="256" t="s">
        <v>120</v>
      </c>
      <c r="C42" s="256" t="s">
        <v>515</v>
      </c>
      <c r="D42" s="256" t="s">
        <v>622</v>
      </c>
      <c r="E42" s="256" t="s">
        <v>623</v>
      </c>
      <c r="F42" s="148" t="s">
        <v>511</v>
      </c>
      <c r="G42" s="148">
        <v>0</v>
      </c>
      <c r="H42" s="256" t="s">
        <v>624</v>
      </c>
      <c r="I42" s="149" t="s">
        <v>625</v>
      </c>
      <c r="J42" s="149" t="s">
        <v>616</v>
      </c>
    </row>
    <row r="43" spans="2:10" ht="153">
      <c r="B43" s="256" t="s">
        <v>122</v>
      </c>
      <c r="C43" s="256" t="s">
        <v>515</v>
      </c>
      <c r="D43" s="256" t="s">
        <v>626</v>
      </c>
      <c r="E43" s="256" t="s">
        <v>627</v>
      </c>
      <c r="F43" s="148" t="s">
        <v>522</v>
      </c>
      <c r="G43" s="148">
        <v>0</v>
      </c>
      <c r="H43" s="256" t="s">
        <v>628</v>
      </c>
      <c r="I43" s="149" t="s">
        <v>629</v>
      </c>
      <c r="J43" s="149" t="s">
        <v>630</v>
      </c>
    </row>
    <row r="44" spans="2:10">
      <c r="B44" s="257" t="s">
        <v>124</v>
      </c>
      <c r="C44" s="258" t="s">
        <v>547</v>
      </c>
      <c r="D44" s="258" t="s">
        <v>125</v>
      </c>
      <c r="E44" s="258"/>
      <c r="F44" s="158"/>
      <c r="G44" s="160"/>
      <c r="H44" s="258"/>
      <c r="I44" s="159"/>
      <c r="J44" s="159"/>
    </row>
    <row r="45" spans="2:10" ht="178.5">
      <c r="B45" s="256" t="s">
        <v>126</v>
      </c>
      <c r="C45" s="256" t="s">
        <v>548</v>
      </c>
      <c r="D45" s="256" t="s">
        <v>631</v>
      </c>
      <c r="E45" s="256" t="s">
        <v>632</v>
      </c>
      <c r="F45" s="148" t="s">
        <v>501</v>
      </c>
      <c r="G45" s="148">
        <v>100</v>
      </c>
      <c r="H45" s="250" t="s">
        <v>633</v>
      </c>
      <c r="I45" s="149" t="s">
        <v>634</v>
      </c>
      <c r="J45" s="57" t="s">
        <v>635</v>
      </c>
    </row>
    <row r="46" spans="2:10">
      <c r="B46" s="257" t="s">
        <v>128</v>
      </c>
      <c r="C46" s="258" t="s">
        <v>514</v>
      </c>
      <c r="D46" s="258" t="s">
        <v>129</v>
      </c>
      <c r="E46" s="258"/>
      <c r="F46" s="158"/>
      <c r="G46" s="160"/>
      <c r="H46" s="258"/>
      <c r="I46" s="159"/>
      <c r="J46" s="159"/>
    </row>
    <row r="47" spans="2:10" ht="153">
      <c r="B47" s="256" t="s">
        <v>130</v>
      </c>
      <c r="C47" s="256" t="s">
        <v>515</v>
      </c>
      <c r="D47" s="256" t="s">
        <v>636</v>
      </c>
      <c r="E47" s="256" t="s">
        <v>637</v>
      </c>
      <c r="F47" s="148" t="s">
        <v>501</v>
      </c>
      <c r="G47" s="148">
        <v>100</v>
      </c>
      <c r="H47" s="250" t="s">
        <v>638</v>
      </c>
      <c r="I47" s="149" t="s">
        <v>639</v>
      </c>
    </row>
    <row r="48" spans="2:10" ht="127.5">
      <c r="B48" s="256" t="s">
        <v>132</v>
      </c>
      <c r="C48" s="256" t="s">
        <v>515</v>
      </c>
      <c r="D48" s="256" t="s">
        <v>640</v>
      </c>
      <c r="E48" s="256" t="s">
        <v>641</v>
      </c>
      <c r="F48" s="148" t="s">
        <v>501</v>
      </c>
      <c r="G48" s="148">
        <v>100</v>
      </c>
      <c r="H48" s="250" t="s">
        <v>642</v>
      </c>
      <c r="I48" s="149" t="s">
        <v>643</v>
      </c>
      <c r="J48" s="57" t="s">
        <v>644</v>
      </c>
    </row>
    <row r="49" spans="2:10" ht="140.25">
      <c r="B49" s="256" t="s">
        <v>134</v>
      </c>
      <c r="C49" s="256" t="s">
        <v>53</v>
      </c>
      <c r="D49" s="256" t="s">
        <v>645</v>
      </c>
      <c r="E49" s="256" t="s">
        <v>506</v>
      </c>
      <c r="F49" s="148" t="s">
        <v>501</v>
      </c>
      <c r="G49" s="148" t="s">
        <v>41</v>
      </c>
      <c r="H49" s="250" t="s">
        <v>507</v>
      </c>
      <c r="I49" s="149" t="s">
        <v>646</v>
      </c>
      <c r="J49" s="57" t="s">
        <v>635</v>
      </c>
    </row>
    <row r="50" spans="2:10" ht="127.5">
      <c r="B50" s="256" t="s">
        <v>136</v>
      </c>
      <c r="C50" s="256" t="s">
        <v>53</v>
      </c>
      <c r="D50" s="256" t="s">
        <v>647</v>
      </c>
      <c r="E50" s="256" t="s">
        <v>648</v>
      </c>
      <c r="F50" s="148" t="s">
        <v>501</v>
      </c>
      <c r="G50" s="148" t="s">
        <v>41</v>
      </c>
      <c r="H50" s="250" t="s">
        <v>649</v>
      </c>
      <c r="I50" s="149" t="s">
        <v>650</v>
      </c>
      <c r="J50" s="57" t="s">
        <v>635</v>
      </c>
    </row>
    <row r="51" spans="2:10">
      <c r="B51" s="254">
        <v>1.2</v>
      </c>
      <c r="C51" s="255" t="s">
        <v>486</v>
      </c>
      <c r="D51" s="255" t="s">
        <v>35</v>
      </c>
      <c r="E51" s="255"/>
      <c r="F51" s="150"/>
      <c r="G51" s="152"/>
      <c r="H51" s="255"/>
      <c r="I51" s="151"/>
      <c r="J51" s="151"/>
    </row>
    <row r="52" spans="2:10" ht="165.75">
      <c r="B52" s="256" t="s">
        <v>138</v>
      </c>
      <c r="C52" s="256" t="s">
        <v>53</v>
      </c>
      <c r="D52" s="256" t="s">
        <v>651</v>
      </c>
      <c r="E52" s="256" t="s">
        <v>652</v>
      </c>
      <c r="F52" s="148" t="s">
        <v>522</v>
      </c>
      <c r="G52" s="148" t="s">
        <v>41</v>
      </c>
      <c r="H52" s="250" t="s">
        <v>653</v>
      </c>
      <c r="I52" s="149" t="s">
        <v>654</v>
      </c>
      <c r="J52" s="57" t="s">
        <v>635</v>
      </c>
    </row>
    <row r="53" spans="2:10">
      <c r="B53" s="257" t="s">
        <v>140</v>
      </c>
      <c r="C53" s="258" t="s">
        <v>514</v>
      </c>
      <c r="D53" s="258" t="s">
        <v>141</v>
      </c>
      <c r="E53" s="258"/>
      <c r="F53" s="158"/>
      <c r="G53" s="160"/>
      <c r="H53" s="258"/>
      <c r="I53" s="159"/>
      <c r="J53" s="159"/>
    </row>
    <row r="54" spans="2:10" ht="140.25">
      <c r="B54" s="256" t="s">
        <v>142</v>
      </c>
      <c r="C54" s="256" t="s">
        <v>515</v>
      </c>
      <c r="D54" s="256" t="s">
        <v>655</v>
      </c>
      <c r="E54" s="256" t="s">
        <v>656</v>
      </c>
      <c r="F54" s="148" t="s">
        <v>501</v>
      </c>
      <c r="G54" s="148">
        <v>100</v>
      </c>
      <c r="H54" s="250" t="s">
        <v>657</v>
      </c>
      <c r="I54" s="149" t="s">
        <v>658</v>
      </c>
      <c r="J54" s="57" t="s">
        <v>659</v>
      </c>
    </row>
    <row r="55" spans="2:10" ht="140.25">
      <c r="B55" s="256" t="s">
        <v>144</v>
      </c>
      <c r="C55" s="256" t="s">
        <v>515</v>
      </c>
      <c r="D55" s="256" t="s">
        <v>660</v>
      </c>
      <c r="E55" s="256" t="s">
        <v>661</v>
      </c>
      <c r="F55" s="148" t="s">
        <v>501</v>
      </c>
      <c r="G55" s="148">
        <v>100</v>
      </c>
      <c r="H55" s="250" t="s">
        <v>662</v>
      </c>
      <c r="I55" s="149" t="s">
        <v>663</v>
      </c>
      <c r="J55" s="57" t="s">
        <v>664</v>
      </c>
    </row>
    <row r="56" spans="2:10" ht="165.75">
      <c r="B56" s="256" t="s">
        <v>146</v>
      </c>
      <c r="C56" s="256" t="s">
        <v>515</v>
      </c>
      <c r="D56" s="256" t="s">
        <v>665</v>
      </c>
      <c r="E56" s="256" t="s">
        <v>666</v>
      </c>
      <c r="F56" s="148" t="s">
        <v>501</v>
      </c>
      <c r="G56" s="148">
        <v>100</v>
      </c>
      <c r="H56" s="250" t="s">
        <v>667</v>
      </c>
      <c r="I56" s="149" t="s">
        <v>668</v>
      </c>
      <c r="J56" s="57" t="s">
        <v>659</v>
      </c>
    </row>
    <row r="57" spans="2:10">
      <c r="B57" s="257" t="s">
        <v>148</v>
      </c>
      <c r="C57" s="258" t="s">
        <v>514</v>
      </c>
      <c r="D57" s="258" t="s">
        <v>149</v>
      </c>
      <c r="E57" s="258"/>
      <c r="F57" s="158"/>
      <c r="G57" s="160"/>
      <c r="H57" s="258"/>
      <c r="I57" s="159"/>
      <c r="J57" s="159"/>
    </row>
    <row r="58" spans="2:10" ht="127.5">
      <c r="B58" s="256" t="s">
        <v>150</v>
      </c>
      <c r="C58" s="256" t="s">
        <v>515</v>
      </c>
      <c r="D58" s="256" t="s">
        <v>669</v>
      </c>
      <c r="E58" s="256" t="s">
        <v>670</v>
      </c>
      <c r="F58" s="148" t="s">
        <v>530</v>
      </c>
      <c r="G58" s="148">
        <v>50</v>
      </c>
      <c r="H58" s="250" t="s">
        <v>671</v>
      </c>
      <c r="I58" s="149" t="s">
        <v>672</v>
      </c>
    </row>
    <row r="59" spans="2:10" ht="140.25">
      <c r="B59" s="256" t="s">
        <v>152</v>
      </c>
      <c r="C59" s="256" t="s">
        <v>515</v>
      </c>
      <c r="D59" s="256" t="s">
        <v>673</v>
      </c>
      <c r="E59" s="256" t="s">
        <v>674</v>
      </c>
      <c r="F59" s="148" t="s">
        <v>501</v>
      </c>
      <c r="G59" s="148">
        <v>100</v>
      </c>
      <c r="H59" s="250" t="s">
        <v>662</v>
      </c>
      <c r="I59" s="149" t="s">
        <v>675</v>
      </c>
    </row>
    <row r="60" spans="2:10" ht="165.75">
      <c r="B60" s="256" t="s">
        <v>154</v>
      </c>
      <c r="C60" s="256" t="s">
        <v>515</v>
      </c>
      <c r="D60" s="256" t="s">
        <v>676</v>
      </c>
      <c r="E60" s="256" t="s">
        <v>677</v>
      </c>
      <c r="F60" s="148" t="s">
        <v>511</v>
      </c>
      <c r="G60" s="148">
        <v>80</v>
      </c>
      <c r="H60" s="250" t="s">
        <v>678</v>
      </c>
      <c r="I60" s="149" t="s">
        <v>679</v>
      </c>
    </row>
    <row r="61" spans="2:10">
      <c r="B61" s="257" t="s">
        <v>156</v>
      </c>
      <c r="C61" s="258" t="s">
        <v>547</v>
      </c>
      <c r="D61" s="258" t="s">
        <v>157</v>
      </c>
      <c r="E61" s="258"/>
      <c r="F61" s="158"/>
      <c r="G61" s="160"/>
      <c r="H61" s="258"/>
      <c r="I61" s="159"/>
      <c r="J61" s="159"/>
    </row>
    <row r="62" spans="2:10" ht="140.25">
      <c r="B62" s="256" t="s">
        <v>158</v>
      </c>
      <c r="C62" s="256" t="s">
        <v>548</v>
      </c>
      <c r="D62" s="256" t="s">
        <v>680</v>
      </c>
      <c r="E62" s="256" t="s">
        <v>681</v>
      </c>
      <c r="F62" s="148" t="s">
        <v>511</v>
      </c>
      <c r="G62" s="148">
        <v>0</v>
      </c>
      <c r="H62" s="250" t="s">
        <v>682</v>
      </c>
      <c r="I62" s="149" t="s">
        <v>683</v>
      </c>
      <c r="J62" s="57" t="s">
        <v>684</v>
      </c>
    </row>
    <row r="63" spans="2:10">
      <c r="B63" s="257" t="s">
        <v>160</v>
      </c>
      <c r="C63" s="258" t="s">
        <v>514</v>
      </c>
      <c r="D63" s="258" t="s">
        <v>161</v>
      </c>
      <c r="E63" s="258"/>
      <c r="F63" s="158"/>
      <c r="G63" s="160"/>
      <c r="H63" s="258"/>
      <c r="I63" s="159"/>
      <c r="J63" s="159"/>
    </row>
    <row r="64" spans="2:10" ht="140.25">
      <c r="B64" s="256" t="s">
        <v>162</v>
      </c>
      <c r="C64" s="256" t="s">
        <v>515</v>
      </c>
      <c r="D64" s="256" t="s">
        <v>685</v>
      </c>
      <c r="E64" s="256" t="s">
        <v>686</v>
      </c>
      <c r="F64" s="148" t="s">
        <v>511</v>
      </c>
      <c r="G64" s="148">
        <v>50</v>
      </c>
      <c r="H64" s="250" t="s">
        <v>687</v>
      </c>
      <c r="I64" s="149" t="s">
        <v>688</v>
      </c>
      <c r="J64" s="57" t="s">
        <v>689</v>
      </c>
    </row>
    <row r="65" spans="2:10" ht="140.25">
      <c r="B65" s="256" t="s">
        <v>164</v>
      </c>
      <c r="C65" s="256" t="s">
        <v>515</v>
      </c>
      <c r="D65" s="256" t="s">
        <v>690</v>
      </c>
      <c r="E65" s="256" t="s">
        <v>691</v>
      </c>
      <c r="F65" s="148" t="s">
        <v>501</v>
      </c>
      <c r="G65" s="148">
        <v>100</v>
      </c>
      <c r="H65" s="250" t="s">
        <v>662</v>
      </c>
      <c r="I65" s="149" t="s">
        <v>688</v>
      </c>
      <c r="J65" s="57" t="s">
        <v>689</v>
      </c>
    </row>
    <row r="66" spans="2:10" ht="153">
      <c r="B66" s="256" t="s">
        <v>166</v>
      </c>
      <c r="C66" s="256" t="s">
        <v>515</v>
      </c>
      <c r="D66" s="256" t="s">
        <v>692</v>
      </c>
      <c r="E66" s="256" t="s">
        <v>693</v>
      </c>
      <c r="F66" s="148" t="s">
        <v>522</v>
      </c>
      <c r="G66" s="148">
        <v>20</v>
      </c>
      <c r="H66" s="250" t="s">
        <v>694</v>
      </c>
      <c r="I66" s="149" t="s">
        <v>695</v>
      </c>
      <c r="J66" s="57" t="s">
        <v>689</v>
      </c>
    </row>
    <row r="67" spans="2:10">
      <c r="B67" s="257" t="s">
        <v>168</v>
      </c>
      <c r="C67" s="258" t="s">
        <v>547</v>
      </c>
      <c r="D67" s="258" t="s">
        <v>169</v>
      </c>
      <c r="E67" s="258"/>
      <c r="F67" s="158"/>
      <c r="G67" s="160"/>
      <c r="H67" s="258"/>
      <c r="I67" s="159"/>
      <c r="J67" s="159"/>
    </row>
    <row r="68" spans="2:10" ht="140.25">
      <c r="B68" s="256" t="s">
        <v>170</v>
      </c>
      <c r="C68" s="256" t="s">
        <v>548</v>
      </c>
      <c r="D68" s="256" t="s">
        <v>696</v>
      </c>
      <c r="E68" s="256" t="s">
        <v>697</v>
      </c>
      <c r="F68" s="148" t="s">
        <v>501</v>
      </c>
      <c r="G68" s="148">
        <v>100</v>
      </c>
      <c r="H68" s="250" t="s">
        <v>698</v>
      </c>
      <c r="I68" s="149" t="s">
        <v>699</v>
      </c>
      <c r="J68" s="57" t="s">
        <v>635</v>
      </c>
    </row>
    <row r="69" spans="2:10" ht="127.5">
      <c r="B69" s="256" t="s">
        <v>172</v>
      </c>
      <c r="C69" s="256" t="s">
        <v>548</v>
      </c>
      <c r="D69" s="256" t="s">
        <v>700</v>
      </c>
      <c r="E69" s="256" t="s">
        <v>701</v>
      </c>
      <c r="F69" s="148" t="s">
        <v>501</v>
      </c>
      <c r="G69" s="148">
        <v>100</v>
      </c>
      <c r="H69" s="250" t="s">
        <v>702</v>
      </c>
      <c r="I69" s="149" t="s">
        <v>703</v>
      </c>
      <c r="J69" s="57" t="s">
        <v>635</v>
      </c>
    </row>
    <row r="70" spans="2:10" ht="127.5">
      <c r="B70" s="256" t="s">
        <v>174</v>
      </c>
      <c r="C70" s="256" t="s">
        <v>548</v>
      </c>
      <c r="D70" s="256" t="s">
        <v>704</v>
      </c>
      <c r="E70" s="256" t="s">
        <v>705</v>
      </c>
      <c r="F70" s="148" t="s">
        <v>511</v>
      </c>
      <c r="G70" s="148">
        <v>0</v>
      </c>
      <c r="H70" s="250" t="s">
        <v>706</v>
      </c>
      <c r="I70" s="149" t="s">
        <v>707</v>
      </c>
    </row>
    <row r="71" spans="2:10" ht="127.5">
      <c r="B71" s="256" t="s">
        <v>176</v>
      </c>
      <c r="C71" s="256" t="s">
        <v>548</v>
      </c>
      <c r="D71" s="256" t="s">
        <v>708</v>
      </c>
      <c r="E71" s="256" t="s">
        <v>709</v>
      </c>
      <c r="F71" s="148" t="s">
        <v>501</v>
      </c>
      <c r="G71" s="148">
        <v>100</v>
      </c>
      <c r="H71" s="250" t="s">
        <v>710</v>
      </c>
      <c r="I71" s="149" t="s">
        <v>711</v>
      </c>
      <c r="J71" s="57" t="s">
        <v>635</v>
      </c>
    </row>
    <row r="72" spans="2:10" ht="127.5">
      <c r="B72" s="256" t="s">
        <v>178</v>
      </c>
      <c r="C72" s="256" t="s">
        <v>548</v>
      </c>
      <c r="D72" s="256" t="s">
        <v>712</v>
      </c>
      <c r="E72" s="256" t="s">
        <v>713</v>
      </c>
      <c r="F72" s="148" t="s">
        <v>501</v>
      </c>
      <c r="G72" s="148">
        <v>100</v>
      </c>
      <c r="H72" s="250" t="s">
        <v>714</v>
      </c>
      <c r="I72" s="149" t="s">
        <v>715</v>
      </c>
      <c r="J72" s="57" t="s">
        <v>635</v>
      </c>
    </row>
    <row r="73" spans="2:10" ht="153">
      <c r="B73" s="256" t="s">
        <v>180</v>
      </c>
      <c r="C73" s="256" t="s">
        <v>53</v>
      </c>
      <c r="D73" s="256" t="s">
        <v>716</v>
      </c>
      <c r="E73" s="256" t="s">
        <v>717</v>
      </c>
      <c r="F73" s="148" t="s">
        <v>501</v>
      </c>
      <c r="G73" s="148" t="s">
        <v>41</v>
      </c>
      <c r="H73" s="250" t="s">
        <v>718</v>
      </c>
      <c r="I73" s="149" t="s">
        <v>719</v>
      </c>
      <c r="J73" s="57" t="s">
        <v>720</v>
      </c>
    </row>
    <row r="74" spans="2:10">
      <c r="B74" s="257" t="s">
        <v>182</v>
      </c>
      <c r="C74" s="258" t="s">
        <v>547</v>
      </c>
      <c r="D74" s="258" t="s">
        <v>183</v>
      </c>
      <c r="E74" s="258"/>
      <c r="F74" s="158"/>
      <c r="G74" s="160"/>
      <c r="H74" s="258"/>
      <c r="I74" s="159"/>
      <c r="J74" s="159"/>
    </row>
    <row r="75" spans="2:10" ht="165.75">
      <c r="B75" s="256" t="s">
        <v>184</v>
      </c>
      <c r="C75" s="256" t="s">
        <v>548</v>
      </c>
      <c r="D75" s="256" t="s">
        <v>721</v>
      </c>
      <c r="E75" s="256" t="s">
        <v>722</v>
      </c>
      <c r="F75" s="148" t="s">
        <v>501</v>
      </c>
      <c r="G75" s="148">
        <v>100</v>
      </c>
      <c r="H75" s="250" t="s">
        <v>723</v>
      </c>
      <c r="I75" s="149" t="s">
        <v>724</v>
      </c>
      <c r="J75" s="57" t="s">
        <v>725</v>
      </c>
    </row>
    <row r="76" spans="2:10" ht="127.5">
      <c r="B76" s="256" t="s">
        <v>186</v>
      </c>
      <c r="C76" s="256" t="s">
        <v>548</v>
      </c>
      <c r="D76" s="256" t="s">
        <v>726</v>
      </c>
      <c r="E76" s="256" t="s">
        <v>727</v>
      </c>
      <c r="F76" s="148" t="s">
        <v>501</v>
      </c>
      <c r="G76" s="148">
        <v>100</v>
      </c>
      <c r="H76" s="250" t="s">
        <v>728</v>
      </c>
      <c r="I76" s="149" t="s">
        <v>729</v>
      </c>
      <c r="J76" s="57" t="s">
        <v>730</v>
      </c>
    </row>
    <row r="77" spans="2:10" ht="127.5">
      <c r="B77" s="256" t="s">
        <v>188</v>
      </c>
      <c r="C77" s="256" t="s">
        <v>548</v>
      </c>
      <c r="D77" s="256" t="s">
        <v>731</v>
      </c>
      <c r="E77" s="256" t="s">
        <v>732</v>
      </c>
      <c r="F77" s="148" t="s">
        <v>501</v>
      </c>
      <c r="G77" s="148">
        <v>100</v>
      </c>
      <c r="H77" s="250" t="s">
        <v>733</v>
      </c>
      <c r="I77" s="149" t="s">
        <v>734</v>
      </c>
      <c r="J77" s="57" t="s">
        <v>720</v>
      </c>
    </row>
    <row r="78" spans="2:10">
      <c r="B78" s="257" t="s">
        <v>190</v>
      </c>
      <c r="C78" s="258" t="s">
        <v>514</v>
      </c>
      <c r="D78" s="258" t="s">
        <v>191</v>
      </c>
      <c r="E78" s="258"/>
      <c r="F78" s="158"/>
      <c r="G78" s="160"/>
      <c r="H78" s="258"/>
      <c r="I78" s="159"/>
      <c r="J78" s="159"/>
    </row>
    <row r="79" spans="2:10" ht="153">
      <c r="B79" s="256" t="s">
        <v>192</v>
      </c>
      <c r="C79" s="256" t="s">
        <v>515</v>
      </c>
      <c r="D79" s="256" t="s">
        <v>735</v>
      </c>
      <c r="E79" s="256" t="s">
        <v>736</v>
      </c>
      <c r="F79" s="148" t="s">
        <v>511</v>
      </c>
      <c r="G79" s="148">
        <v>0</v>
      </c>
      <c r="H79" s="250" t="s">
        <v>737</v>
      </c>
      <c r="I79" s="149" t="s">
        <v>738</v>
      </c>
    </row>
    <row r="80" spans="2:10" ht="25.5">
      <c r="B80" s="257" t="s">
        <v>194</v>
      </c>
      <c r="C80" s="258" t="s">
        <v>514</v>
      </c>
      <c r="D80" s="258" t="s">
        <v>195</v>
      </c>
      <c r="E80" s="258"/>
      <c r="F80" s="158"/>
      <c r="G80" s="160"/>
      <c r="H80" s="258"/>
      <c r="I80" s="159"/>
      <c r="J80" s="159"/>
    </row>
    <row r="81" spans="2:10" ht="178.5">
      <c r="B81" s="256" t="s">
        <v>196</v>
      </c>
      <c r="C81" s="256" t="s">
        <v>515</v>
      </c>
      <c r="D81" s="256" t="s">
        <v>739</v>
      </c>
      <c r="E81" s="256" t="s">
        <v>740</v>
      </c>
      <c r="F81" s="148" t="s">
        <v>511</v>
      </c>
      <c r="G81" s="148">
        <v>50</v>
      </c>
      <c r="H81" s="250" t="s">
        <v>741</v>
      </c>
      <c r="I81" s="149" t="s">
        <v>742</v>
      </c>
      <c r="J81" s="57" t="s">
        <v>743</v>
      </c>
    </row>
    <row r="82" spans="2:10" ht="191.25">
      <c r="B82" s="256" t="s">
        <v>198</v>
      </c>
      <c r="C82" s="256" t="s">
        <v>515</v>
      </c>
      <c r="D82" s="256" t="s">
        <v>744</v>
      </c>
      <c r="E82" s="256" t="s">
        <v>745</v>
      </c>
      <c r="F82" s="148" t="s">
        <v>574</v>
      </c>
      <c r="G82" s="148" t="s">
        <v>41</v>
      </c>
      <c r="H82" s="250" t="s">
        <v>746</v>
      </c>
      <c r="I82" s="149" t="s">
        <v>742</v>
      </c>
      <c r="J82" s="57" t="s">
        <v>743</v>
      </c>
    </row>
    <row r="83" spans="2:10">
      <c r="B83" s="254">
        <v>1.3</v>
      </c>
      <c r="C83" s="255" t="s">
        <v>486</v>
      </c>
      <c r="D83" s="255" t="s">
        <v>36</v>
      </c>
      <c r="E83" s="255"/>
      <c r="F83" s="150"/>
      <c r="G83" s="152"/>
      <c r="H83" s="255"/>
      <c r="I83" s="151"/>
      <c r="J83" s="151"/>
    </row>
    <row r="84" spans="2:10">
      <c r="B84" s="257" t="s">
        <v>200</v>
      </c>
      <c r="C84" s="258" t="s">
        <v>547</v>
      </c>
      <c r="D84" s="258" t="s">
        <v>201</v>
      </c>
      <c r="E84" s="258"/>
      <c r="F84" s="158"/>
      <c r="G84" s="160"/>
      <c r="H84" s="258"/>
      <c r="I84" s="159"/>
      <c r="J84" s="159"/>
    </row>
    <row r="85" spans="2:10" ht="127.5">
      <c r="B85" s="256" t="s">
        <v>202</v>
      </c>
      <c r="C85" s="256" t="s">
        <v>548</v>
      </c>
      <c r="D85" s="256" t="s">
        <v>747</v>
      </c>
      <c r="E85" s="256" t="s">
        <v>748</v>
      </c>
      <c r="F85" s="148" t="s">
        <v>501</v>
      </c>
      <c r="G85" s="148">
        <v>100</v>
      </c>
      <c r="H85" s="250" t="s">
        <v>749</v>
      </c>
      <c r="I85" s="149" t="s">
        <v>750</v>
      </c>
      <c r="J85" s="57" t="s">
        <v>751</v>
      </c>
    </row>
    <row r="86" spans="2:10" ht="127.5">
      <c r="B86" s="256" t="s">
        <v>204</v>
      </c>
      <c r="C86" s="256" t="s">
        <v>548</v>
      </c>
      <c r="D86" s="256" t="s">
        <v>752</v>
      </c>
      <c r="E86" s="256" t="s">
        <v>753</v>
      </c>
      <c r="F86" s="148" t="s">
        <v>511</v>
      </c>
      <c r="G86" s="148">
        <v>0</v>
      </c>
      <c r="H86" s="250" t="s">
        <v>754</v>
      </c>
      <c r="I86" s="149" t="s">
        <v>755</v>
      </c>
      <c r="J86" s="57" t="s">
        <v>635</v>
      </c>
    </row>
    <row r="87" spans="2:10" ht="127.5">
      <c r="B87" s="256" t="s">
        <v>206</v>
      </c>
      <c r="C87" s="256" t="s">
        <v>548</v>
      </c>
      <c r="D87" s="256" t="s">
        <v>756</v>
      </c>
      <c r="E87" s="256" t="s">
        <v>757</v>
      </c>
      <c r="F87" s="148" t="s">
        <v>511</v>
      </c>
      <c r="G87" s="148">
        <v>0</v>
      </c>
      <c r="H87" s="250" t="s">
        <v>758</v>
      </c>
      <c r="I87" s="149" t="s">
        <v>759</v>
      </c>
    </row>
    <row r="88" spans="2:10" ht="127.5">
      <c r="B88" s="256" t="s">
        <v>208</v>
      </c>
      <c r="C88" s="256" t="s">
        <v>548</v>
      </c>
      <c r="D88" s="256" t="s">
        <v>760</v>
      </c>
      <c r="E88" s="256" t="s">
        <v>761</v>
      </c>
      <c r="F88" s="148" t="s">
        <v>522</v>
      </c>
      <c r="G88" s="148" t="s">
        <v>41</v>
      </c>
      <c r="H88" s="250" t="s">
        <v>575</v>
      </c>
      <c r="I88" s="149" t="s">
        <v>762</v>
      </c>
    </row>
    <row r="89" spans="2:10" ht="25.5">
      <c r="B89" s="257" t="s">
        <v>210</v>
      </c>
      <c r="C89" s="258" t="s">
        <v>514</v>
      </c>
      <c r="D89" s="258" t="s">
        <v>211</v>
      </c>
      <c r="E89" s="258"/>
      <c r="F89" s="158"/>
      <c r="G89" s="160"/>
      <c r="H89" s="258"/>
      <c r="I89" s="159"/>
      <c r="J89" s="159"/>
    </row>
    <row r="90" spans="2:10" ht="127.5">
      <c r="B90" s="256" t="s">
        <v>212</v>
      </c>
      <c r="C90" s="256" t="s">
        <v>515</v>
      </c>
      <c r="D90" s="256" t="s">
        <v>763</v>
      </c>
      <c r="E90" s="256" t="s">
        <v>764</v>
      </c>
      <c r="F90" s="148" t="s">
        <v>511</v>
      </c>
      <c r="G90" s="148">
        <v>0</v>
      </c>
      <c r="H90" s="250" t="s">
        <v>765</v>
      </c>
      <c r="I90" s="149" t="s">
        <v>755</v>
      </c>
      <c r="J90" s="57" t="s">
        <v>635</v>
      </c>
    </row>
    <row r="91" spans="2:10" ht="140.25">
      <c r="B91" s="256" t="s">
        <v>214</v>
      </c>
      <c r="C91" s="256" t="s">
        <v>515</v>
      </c>
      <c r="D91" s="256" t="s">
        <v>766</v>
      </c>
      <c r="E91" s="256" t="s">
        <v>767</v>
      </c>
      <c r="F91" s="148" t="s">
        <v>511</v>
      </c>
      <c r="G91" s="148">
        <v>0</v>
      </c>
      <c r="H91" s="250" t="s">
        <v>768</v>
      </c>
      <c r="I91" s="149" t="s">
        <v>769</v>
      </c>
    </row>
    <row r="92" spans="2:10">
      <c r="B92" s="261" t="s">
        <v>216</v>
      </c>
      <c r="C92" s="261" t="s">
        <v>547</v>
      </c>
      <c r="D92" s="261" t="s">
        <v>217</v>
      </c>
      <c r="E92" s="261"/>
      <c r="F92" s="169"/>
      <c r="G92" s="169"/>
      <c r="H92" s="261"/>
      <c r="I92" s="170"/>
      <c r="J92" s="170"/>
    </row>
    <row r="93" spans="2:10" ht="153">
      <c r="B93" s="256" t="s">
        <v>218</v>
      </c>
      <c r="C93" s="256" t="s">
        <v>548</v>
      </c>
      <c r="D93" s="256" t="s">
        <v>770</v>
      </c>
      <c r="E93" s="256" t="s">
        <v>771</v>
      </c>
      <c r="F93" s="148" t="s">
        <v>501</v>
      </c>
      <c r="G93" s="148">
        <v>100</v>
      </c>
      <c r="H93" s="250" t="s">
        <v>772</v>
      </c>
      <c r="I93" s="149" t="s">
        <v>773</v>
      </c>
      <c r="J93" s="57" t="s">
        <v>635</v>
      </c>
    </row>
    <row r="94" spans="2:10" ht="127.5">
      <c r="B94" s="256" t="s">
        <v>220</v>
      </c>
      <c r="C94" s="256" t="s">
        <v>548</v>
      </c>
      <c r="D94" s="256" t="s">
        <v>774</v>
      </c>
      <c r="E94" s="256" t="s">
        <v>775</v>
      </c>
      <c r="F94" s="148" t="s">
        <v>511</v>
      </c>
      <c r="G94" s="148">
        <v>0</v>
      </c>
      <c r="H94" s="250" t="s">
        <v>776</v>
      </c>
      <c r="I94" s="149" t="s">
        <v>777</v>
      </c>
    </row>
    <row r="95" spans="2:10">
      <c r="B95" s="257" t="s">
        <v>222</v>
      </c>
      <c r="C95" s="258" t="s">
        <v>514</v>
      </c>
      <c r="D95" s="258" t="s">
        <v>223</v>
      </c>
      <c r="E95" s="258"/>
      <c r="F95" s="158"/>
      <c r="G95" s="160"/>
      <c r="H95" s="258"/>
      <c r="I95" s="159"/>
      <c r="J95" s="159"/>
    </row>
    <row r="96" spans="2:10" ht="140.25">
      <c r="B96" s="256" t="s">
        <v>224</v>
      </c>
      <c r="C96" s="256" t="s">
        <v>515</v>
      </c>
      <c r="D96" s="256" t="s">
        <v>778</v>
      </c>
      <c r="E96" s="256" t="s">
        <v>779</v>
      </c>
      <c r="F96" s="148" t="s">
        <v>511</v>
      </c>
      <c r="G96" s="148">
        <v>0</v>
      </c>
      <c r="H96" s="250" t="s">
        <v>780</v>
      </c>
      <c r="I96" s="149" t="s">
        <v>781</v>
      </c>
    </row>
    <row r="97" spans="2:10">
      <c r="B97" s="257" t="s">
        <v>226</v>
      </c>
      <c r="C97" s="258" t="s">
        <v>547</v>
      </c>
      <c r="D97" s="258" t="s">
        <v>227</v>
      </c>
      <c r="E97" s="258"/>
      <c r="F97" s="158"/>
      <c r="G97" s="160"/>
      <c r="H97" s="258"/>
      <c r="I97" s="159"/>
      <c r="J97" s="159"/>
    </row>
    <row r="98" spans="2:10" ht="127.5">
      <c r="B98" s="256" t="s">
        <v>228</v>
      </c>
      <c r="C98" s="256" t="s">
        <v>548</v>
      </c>
      <c r="D98" s="256" t="s">
        <v>782</v>
      </c>
      <c r="E98" s="256" t="s">
        <v>783</v>
      </c>
      <c r="F98" s="148" t="s">
        <v>501</v>
      </c>
      <c r="G98" s="148">
        <v>100</v>
      </c>
      <c r="H98" s="250" t="s">
        <v>784</v>
      </c>
      <c r="I98" s="149" t="s">
        <v>785</v>
      </c>
      <c r="J98" s="57" t="s">
        <v>635</v>
      </c>
    </row>
    <row r="99" spans="2:10" ht="127.5">
      <c r="B99" s="256" t="s">
        <v>230</v>
      </c>
      <c r="C99" s="256" t="s">
        <v>548</v>
      </c>
      <c r="D99" s="256" t="s">
        <v>786</v>
      </c>
      <c r="E99" s="256" t="s">
        <v>787</v>
      </c>
      <c r="F99" s="148" t="s">
        <v>501</v>
      </c>
      <c r="G99" s="148">
        <v>100</v>
      </c>
      <c r="H99" s="250" t="s">
        <v>788</v>
      </c>
      <c r="I99" s="149" t="s">
        <v>789</v>
      </c>
      <c r="J99" s="57" t="s">
        <v>635</v>
      </c>
    </row>
    <row r="100" spans="2:10">
      <c r="B100" s="257" t="s">
        <v>232</v>
      </c>
      <c r="C100" s="258" t="s">
        <v>514</v>
      </c>
      <c r="D100" s="258" t="s">
        <v>233</v>
      </c>
      <c r="E100" s="258"/>
      <c r="F100" s="158"/>
      <c r="G100" s="160"/>
      <c r="H100" s="258"/>
      <c r="I100" s="159"/>
      <c r="J100" s="159"/>
    </row>
    <row r="101" spans="2:10" ht="165.75">
      <c r="B101" s="259" t="s">
        <v>234</v>
      </c>
      <c r="C101" s="259" t="s">
        <v>515</v>
      </c>
      <c r="D101" s="259" t="s">
        <v>790</v>
      </c>
      <c r="E101" s="259" t="s">
        <v>791</v>
      </c>
      <c r="F101" s="165" t="s">
        <v>574</v>
      </c>
      <c r="G101" s="165" t="s">
        <v>41</v>
      </c>
      <c r="H101" s="250" t="s">
        <v>575</v>
      </c>
      <c r="I101" s="166" t="s">
        <v>792</v>
      </c>
    </row>
    <row r="102" spans="2:10">
      <c r="B102" s="261" t="s">
        <v>236</v>
      </c>
      <c r="C102" s="261" t="s">
        <v>547</v>
      </c>
      <c r="D102" s="261" t="s">
        <v>237</v>
      </c>
      <c r="E102" s="261"/>
      <c r="F102" s="169"/>
      <c r="G102" s="169"/>
      <c r="H102" s="261"/>
      <c r="I102" s="170"/>
      <c r="J102" s="170"/>
    </row>
    <row r="103" spans="2:10" ht="242.25">
      <c r="B103" s="259" t="s">
        <v>238</v>
      </c>
      <c r="C103" s="259" t="s">
        <v>548</v>
      </c>
      <c r="D103" s="259" t="s">
        <v>793</v>
      </c>
      <c r="E103" s="259" t="s">
        <v>794</v>
      </c>
      <c r="F103" s="165" t="s">
        <v>501</v>
      </c>
      <c r="G103" s="165">
        <v>100</v>
      </c>
      <c r="H103" s="250" t="s">
        <v>795</v>
      </c>
      <c r="I103" s="166" t="s">
        <v>796</v>
      </c>
      <c r="J103" s="57" t="s">
        <v>635</v>
      </c>
    </row>
    <row r="104" spans="2:10" ht="165.75">
      <c r="B104" s="256" t="s">
        <v>240</v>
      </c>
      <c r="C104" s="256" t="s">
        <v>548</v>
      </c>
      <c r="D104" s="256" t="s">
        <v>797</v>
      </c>
      <c r="E104" s="256" t="s">
        <v>798</v>
      </c>
      <c r="F104" s="148" t="s">
        <v>511</v>
      </c>
      <c r="G104" s="148">
        <v>0</v>
      </c>
      <c r="H104" s="250" t="s">
        <v>799</v>
      </c>
      <c r="I104" s="149" t="s">
        <v>800</v>
      </c>
    </row>
    <row r="105" spans="2:10">
      <c r="B105" s="254">
        <v>1.4</v>
      </c>
      <c r="C105" s="255" t="s">
        <v>486</v>
      </c>
      <c r="D105" s="255" t="s">
        <v>37</v>
      </c>
      <c r="E105" s="255"/>
      <c r="F105" s="150"/>
      <c r="G105" s="152"/>
      <c r="H105" s="255"/>
      <c r="I105" s="151"/>
      <c r="J105" s="151"/>
    </row>
    <row r="106" spans="2:10" ht="153">
      <c r="B106" s="259" t="s">
        <v>242</v>
      </c>
      <c r="C106" s="259" t="s">
        <v>53</v>
      </c>
      <c r="D106" s="259" t="s">
        <v>801</v>
      </c>
      <c r="E106" s="259" t="s">
        <v>802</v>
      </c>
      <c r="F106" s="165" t="s">
        <v>501</v>
      </c>
      <c r="G106" s="165" t="s">
        <v>41</v>
      </c>
      <c r="H106" s="250" t="s">
        <v>803</v>
      </c>
      <c r="I106" s="166" t="s">
        <v>804</v>
      </c>
    </row>
    <row r="107" spans="2:10" ht="114.75">
      <c r="B107" s="262" t="s">
        <v>244</v>
      </c>
      <c r="C107" s="262" t="s">
        <v>53</v>
      </c>
      <c r="D107" s="262" t="s">
        <v>805</v>
      </c>
      <c r="E107" s="262" t="s">
        <v>806</v>
      </c>
      <c r="F107" s="167" t="s">
        <v>501</v>
      </c>
      <c r="G107" s="167" t="s">
        <v>41</v>
      </c>
      <c r="H107" s="250" t="s">
        <v>807</v>
      </c>
      <c r="I107" s="168" t="s">
        <v>808</v>
      </c>
    </row>
    <row r="108" spans="2:10">
      <c r="B108" s="258" t="s">
        <v>246</v>
      </c>
      <c r="C108" s="258" t="s">
        <v>547</v>
      </c>
      <c r="D108" s="258" t="s">
        <v>247</v>
      </c>
      <c r="E108" s="258"/>
      <c r="F108" s="160"/>
      <c r="G108" s="160"/>
      <c r="H108" s="258"/>
      <c r="I108" s="159"/>
      <c r="J108" s="159"/>
    </row>
    <row r="109" spans="2:10" ht="127.5">
      <c r="B109" s="259" t="s">
        <v>248</v>
      </c>
      <c r="C109" s="259" t="s">
        <v>548</v>
      </c>
      <c r="D109" s="259" t="s">
        <v>809</v>
      </c>
      <c r="E109" s="259" t="s">
        <v>810</v>
      </c>
      <c r="F109" s="165" t="s">
        <v>501</v>
      </c>
      <c r="G109" s="165">
        <v>100</v>
      </c>
      <c r="H109" s="250" t="s">
        <v>811</v>
      </c>
      <c r="I109" s="166" t="s">
        <v>812</v>
      </c>
      <c r="J109" s="57" t="s">
        <v>635</v>
      </c>
    </row>
    <row r="110" spans="2:10">
      <c r="B110" s="258" t="s">
        <v>250</v>
      </c>
      <c r="C110" s="258" t="s">
        <v>514</v>
      </c>
      <c r="D110" s="258" t="s">
        <v>251</v>
      </c>
      <c r="E110" s="258"/>
      <c r="F110" s="160"/>
      <c r="G110" s="160"/>
      <c r="H110" s="258"/>
      <c r="I110" s="159"/>
      <c r="J110" s="159"/>
    </row>
    <row r="111" spans="2:10" ht="140.25">
      <c r="B111" s="259" t="s">
        <v>252</v>
      </c>
      <c r="C111" s="259" t="s">
        <v>515</v>
      </c>
      <c r="D111" s="259" t="s">
        <v>813</v>
      </c>
      <c r="E111" s="259" t="s">
        <v>814</v>
      </c>
      <c r="F111" s="165" t="s">
        <v>501</v>
      </c>
      <c r="G111" s="165">
        <v>100</v>
      </c>
      <c r="H111" s="250" t="s">
        <v>815</v>
      </c>
      <c r="I111" s="166" t="s">
        <v>816</v>
      </c>
    </row>
    <row r="112" spans="2:10" ht="140.25">
      <c r="B112" s="256" t="s">
        <v>254</v>
      </c>
      <c r="C112" s="256" t="s">
        <v>515</v>
      </c>
      <c r="D112" s="256" t="s">
        <v>817</v>
      </c>
      <c r="E112" s="256" t="s">
        <v>818</v>
      </c>
      <c r="F112" s="148" t="s">
        <v>501</v>
      </c>
      <c r="G112" s="148">
        <v>100</v>
      </c>
      <c r="H112" s="250" t="s">
        <v>815</v>
      </c>
      <c r="I112" s="149" t="s">
        <v>819</v>
      </c>
      <c r="J112" s="57" t="s">
        <v>820</v>
      </c>
    </row>
    <row r="113" spans="2:10">
      <c r="B113" s="258" t="s">
        <v>256</v>
      </c>
      <c r="C113" s="258" t="s">
        <v>547</v>
      </c>
      <c r="D113" s="258" t="s">
        <v>257</v>
      </c>
      <c r="E113" s="258"/>
      <c r="F113" s="160"/>
      <c r="G113" s="160"/>
      <c r="H113" s="258"/>
      <c r="I113" s="159"/>
      <c r="J113" s="159"/>
    </row>
    <row r="114" spans="2:10" ht="165.75">
      <c r="B114" s="259" t="s">
        <v>258</v>
      </c>
      <c r="C114" s="259" t="s">
        <v>548</v>
      </c>
      <c r="D114" s="259" t="s">
        <v>821</v>
      </c>
      <c r="E114" s="259" t="s">
        <v>822</v>
      </c>
      <c r="F114" s="165" t="s">
        <v>501</v>
      </c>
      <c r="G114" s="165">
        <v>100</v>
      </c>
      <c r="H114" s="250" t="s">
        <v>823</v>
      </c>
      <c r="I114" s="166" t="s">
        <v>824</v>
      </c>
      <c r="J114" s="57" t="s">
        <v>730</v>
      </c>
    </row>
    <row r="115" spans="2:10" ht="165.75">
      <c r="B115" s="259" t="s">
        <v>260</v>
      </c>
      <c r="C115" s="259" t="s">
        <v>548</v>
      </c>
      <c r="D115" s="259" t="s">
        <v>825</v>
      </c>
      <c r="E115" s="259" t="s">
        <v>826</v>
      </c>
      <c r="F115" s="165" t="s">
        <v>501</v>
      </c>
      <c r="G115" s="165">
        <v>100</v>
      </c>
      <c r="H115" s="250" t="s">
        <v>827</v>
      </c>
      <c r="I115" s="166" t="s">
        <v>824</v>
      </c>
    </row>
    <row r="116" spans="2:10" ht="140.25">
      <c r="B116" s="256" t="s">
        <v>262</v>
      </c>
      <c r="C116" s="256" t="s">
        <v>548</v>
      </c>
      <c r="D116" s="256" t="s">
        <v>828</v>
      </c>
      <c r="E116" s="256" t="s">
        <v>829</v>
      </c>
      <c r="F116" s="148" t="s">
        <v>501</v>
      </c>
      <c r="G116" s="148">
        <v>100</v>
      </c>
      <c r="H116" s="250" t="s">
        <v>830</v>
      </c>
      <c r="I116" s="149" t="s">
        <v>831</v>
      </c>
    </row>
    <row r="117" spans="2:10">
      <c r="B117" s="261" t="s">
        <v>264</v>
      </c>
      <c r="C117" s="261" t="s">
        <v>514</v>
      </c>
      <c r="D117" s="261" t="s">
        <v>265</v>
      </c>
      <c r="E117" s="258"/>
      <c r="F117" s="160"/>
      <c r="G117" s="160"/>
      <c r="H117" s="258"/>
      <c r="I117" s="159"/>
      <c r="J117" s="159"/>
    </row>
    <row r="118" spans="2:10" ht="127.5">
      <c r="B118" s="256" t="s">
        <v>266</v>
      </c>
      <c r="C118" s="256" t="s">
        <v>515</v>
      </c>
      <c r="D118" s="256" t="s">
        <v>832</v>
      </c>
      <c r="E118" s="256" t="s">
        <v>833</v>
      </c>
      <c r="F118" s="148" t="s">
        <v>511</v>
      </c>
      <c r="G118" s="148">
        <v>0</v>
      </c>
      <c r="H118" s="250" t="s">
        <v>834</v>
      </c>
      <c r="I118" s="149" t="s">
        <v>835</v>
      </c>
      <c r="J118" s="57" t="s">
        <v>836</v>
      </c>
    </row>
    <row r="119" spans="2:10" ht="153">
      <c r="B119" s="256" t="s">
        <v>268</v>
      </c>
      <c r="C119" s="256" t="s">
        <v>515</v>
      </c>
      <c r="D119" s="256" t="s">
        <v>837</v>
      </c>
      <c r="E119" s="256" t="s">
        <v>838</v>
      </c>
      <c r="F119" s="148" t="s">
        <v>530</v>
      </c>
      <c r="G119" s="148">
        <v>50</v>
      </c>
      <c r="H119" s="250" t="s">
        <v>839</v>
      </c>
      <c r="I119" s="149" t="s">
        <v>840</v>
      </c>
      <c r="J119" s="57" t="s">
        <v>836</v>
      </c>
    </row>
    <row r="120" spans="2:10">
      <c r="B120" s="258" t="s">
        <v>270</v>
      </c>
      <c r="C120" s="258" t="s">
        <v>514</v>
      </c>
      <c r="D120" s="258" t="s">
        <v>271</v>
      </c>
      <c r="E120" s="258"/>
      <c r="F120" s="160"/>
      <c r="G120" s="160"/>
      <c r="H120" s="258"/>
      <c r="I120" s="159"/>
      <c r="J120" s="159"/>
    </row>
    <row r="121" spans="2:10" ht="140.25">
      <c r="B121" s="256" t="s">
        <v>272</v>
      </c>
      <c r="C121" s="256" t="s">
        <v>515</v>
      </c>
      <c r="D121" s="256" t="s">
        <v>841</v>
      </c>
      <c r="E121" s="256" t="s">
        <v>842</v>
      </c>
      <c r="F121" s="148" t="s">
        <v>501</v>
      </c>
      <c r="G121" s="148">
        <v>100</v>
      </c>
      <c r="H121" s="250" t="s">
        <v>843</v>
      </c>
      <c r="I121" s="149" t="s">
        <v>844</v>
      </c>
    </row>
    <row r="122" spans="2:10" ht="178.5">
      <c r="B122" s="256" t="s">
        <v>274</v>
      </c>
      <c r="C122" s="256" t="s">
        <v>515</v>
      </c>
      <c r="D122" s="256" t="s">
        <v>845</v>
      </c>
      <c r="E122" s="256" t="s">
        <v>846</v>
      </c>
      <c r="F122" s="148" t="s">
        <v>501</v>
      </c>
      <c r="G122" s="148">
        <v>100</v>
      </c>
      <c r="H122" s="250" t="s">
        <v>847</v>
      </c>
      <c r="I122" s="149" t="s">
        <v>848</v>
      </c>
    </row>
    <row r="123" spans="2:10" ht="191.25">
      <c r="B123" s="259" t="s">
        <v>276</v>
      </c>
      <c r="C123" s="259" t="s">
        <v>515</v>
      </c>
      <c r="D123" s="259" t="s">
        <v>849</v>
      </c>
      <c r="E123" s="259" t="s">
        <v>850</v>
      </c>
      <c r="F123" s="165" t="s">
        <v>501</v>
      </c>
      <c r="G123" s="165">
        <v>100</v>
      </c>
      <c r="H123" s="250" t="s">
        <v>851</v>
      </c>
      <c r="I123" s="166" t="s">
        <v>852</v>
      </c>
      <c r="J123" s="57" t="s">
        <v>853</v>
      </c>
    </row>
    <row r="124" spans="2:10" ht="191.25">
      <c r="B124" s="259" t="s">
        <v>278</v>
      </c>
      <c r="C124" s="259" t="s">
        <v>515</v>
      </c>
      <c r="D124" s="259" t="s">
        <v>854</v>
      </c>
      <c r="E124" s="259" t="s">
        <v>855</v>
      </c>
      <c r="F124" s="165" t="s">
        <v>522</v>
      </c>
      <c r="G124" s="165">
        <v>0</v>
      </c>
      <c r="H124" s="250" t="s">
        <v>856</v>
      </c>
      <c r="I124" s="166" t="s">
        <v>857</v>
      </c>
    </row>
    <row r="125" spans="2:10" ht="191.25">
      <c r="B125" s="259" t="s">
        <v>280</v>
      </c>
      <c r="C125" s="259" t="s">
        <v>515</v>
      </c>
      <c r="D125" s="259" t="s">
        <v>858</v>
      </c>
      <c r="E125" s="259" t="s">
        <v>859</v>
      </c>
      <c r="F125" s="165" t="s">
        <v>501</v>
      </c>
      <c r="G125" s="165">
        <v>100</v>
      </c>
      <c r="H125" s="250" t="s">
        <v>860</v>
      </c>
      <c r="I125" s="166" t="s">
        <v>861</v>
      </c>
      <c r="J125" s="57" t="s">
        <v>853</v>
      </c>
    </row>
    <row r="126" spans="2:10">
      <c r="B126" s="258" t="s">
        <v>282</v>
      </c>
      <c r="C126" s="258" t="s">
        <v>514</v>
      </c>
      <c r="D126" s="258" t="s">
        <v>283</v>
      </c>
      <c r="E126" s="258"/>
      <c r="F126" s="160"/>
      <c r="G126" s="160"/>
      <c r="H126" s="258"/>
      <c r="I126" s="159"/>
      <c r="J126" s="159"/>
    </row>
    <row r="127" spans="2:10" ht="178.5">
      <c r="B127" s="259" t="s">
        <v>284</v>
      </c>
      <c r="C127" s="259" t="s">
        <v>515</v>
      </c>
      <c r="D127" s="259" t="s">
        <v>862</v>
      </c>
      <c r="E127" s="259" t="s">
        <v>863</v>
      </c>
      <c r="F127" s="165" t="s">
        <v>501</v>
      </c>
      <c r="G127" s="165">
        <v>100</v>
      </c>
      <c r="H127" s="250" t="s">
        <v>864</v>
      </c>
      <c r="I127" s="166" t="s">
        <v>865</v>
      </c>
      <c r="J127" s="57" t="s">
        <v>659</v>
      </c>
    </row>
    <row r="128" spans="2:10" ht="178.5">
      <c r="B128" s="259" t="s">
        <v>286</v>
      </c>
      <c r="C128" s="259" t="s">
        <v>515</v>
      </c>
      <c r="D128" s="259" t="s">
        <v>866</v>
      </c>
      <c r="E128" s="259" t="s">
        <v>867</v>
      </c>
      <c r="F128" s="165" t="s">
        <v>501</v>
      </c>
      <c r="G128" s="165">
        <v>100</v>
      </c>
      <c r="H128" s="250" t="s">
        <v>868</v>
      </c>
      <c r="I128" s="166" t="s">
        <v>869</v>
      </c>
      <c r="J128" s="57" t="s">
        <v>853</v>
      </c>
    </row>
    <row r="129" spans="2:10">
      <c r="B129" s="258" t="s">
        <v>288</v>
      </c>
      <c r="C129" s="258" t="s">
        <v>547</v>
      </c>
      <c r="D129" s="258" t="s">
        <v>289</v>
      </c>
      <c r="E129" s="258"/>
      <c r="F129" s="160"/>
      <c r="G129" s="160"/>
      <c r="H129" s="258"/>
      <c r="I129" s="159"/>
      <c r="J129" s="159"/>
    </row>
    <row r="130" spans="2:10" ht="127.5">
      <c r="B130" s="256" t="s">
        <v>290</v>
      </c>
      <c r="C130" s="256" t="s">
        <v>548</v>
      </c>
      <c r="D130" s="256" t="s">
        <v>870</v>
      </c>
      <c r="E130" s="256" t="s">
        <v>871</v>
      </c>
      <c r="F130" s="148" t="s">
        <v>501</v>
      </c>
      <c r="G130" s="148">
        <v>100</v>
      </c>
      <c r="H130" s="250" t="s">
        <v>872</v>
      </c>
      <c r="I130" s="149" t="s">
        <v>873</v>
      </c>
    </row>
    <row r="131" spans="2:10" ht="280.5">
      <c r="B131" s="256" t="s">
        <v>292</v>
      </c>
      <c r="C131" s="256" t="s">
        <v>548</v>
      </c>
      <c r="D131" s="256" t="s">
        <v>874</v>
      </c>
      <c r="E131" s="256" t="s">
        <v>875</v>
      </c>
      <c r="F131" s="148" t="s">
        <v>501</v>
      </c>
      <c r="G131" s="148">
        <v>100</v>
      </c>
      <c r="H131" s="250" t="s">
        <v>876</v>
      </c>
      <c r="I131" s="149" t="s">
        <v>877</v>
      </c>
    </row>
    <row r="132" spans="2:10" ht="127.5">
      <c r="B132" s="256" t="s">
        <v>294</v>
      </c>
      <c r="C132" s="256" t="s">
        <v>548</v>
      </c>
      <c r="D132" s="256" t="s">
        <v>878</v>
      </c>
      <c r="E132" s="256" t="s">
        <v>879</v>
      </c>
      <c r="F132" s="148" t="s">
        <v>501</v>
      </c>
      <c r="G132" s="148">
        <v>100</v>
      </c>
      <c r="H132" s="250" t="s">
        <v>880</v>
      </c>
      <c r="I132" s="149" t="s">
        <v>881</v>
      </c>
    </row>
    <row r="133" spans="2:10" ht="165.75">
      <c r="B133" s="256" t="s">
        <v>296</v>
      </c>
      <c r="C133" s="256" t="s">
        <v>548</v>
      </c>
      <c r="D133" s="256" t="s">
        <v>882</v>
      </c>
      <c r="E133" s="256" t="s">
        <v>883</v>
      </c>
      <c r="F133" s="148" t="s">
        <v>511</v>
      </c>
      <c r="G133" s="148">
        <v>0</v>
      </c>
      <c r="H133" s="250" t="s">
        <v>884</v>
      </c>
      <c r="I133" s="149" t="s">
        <v>885</v>
      </c>
      <c r="J133" s="57" t="s">
        <v>886</v>
      </c>
    </row>
    <row r="134" spans="2:10">
      <c r="B134" s="258" t="s">
        <v>298</v>
      </c>
      <c r="C134" s="258" t="s">
        <v>514</v>
      </c>
      <c r="D134" s="258" t="s">
        <v>299</v>
      </c>
      <c r="E134" s="258"/>
      <c r="F134" s="160"/>
      <c r="G134" s="160"/>
      <c r="H134" s="258"/>
      <c r="I134" s="159"/>
      <c r="J134" s="159"/>
    </row>
    <row r="135" spans="2:10" ht="204">
      <c r="B135" s="256" t="s">
        <v>300</v>
      </c>
      <c r="C135" s="256" t="s">
        <v>515</v>
      </c>
      <c r="D135" s="256" t="s">
        <v>887</v>
      </c>
      <c r="E135" s="256" t="s">
        <v>888</v>
      </c>
      <c r="F135" s="148" t="s">
        <v>511</v>
      </c>
      <c r="G135" s="148">
        <v>50</v>
      </c>
      <c r="H135" s="250" t="s">
        <v>889</v>
      </c>
      <c r="I135" s="149" t="s">
        <v>890</v>
      </c>
      <c r="J135" s="57" t="s">
        <v>886</v>
      </c>
    </row>
    <row r="136" spans="2:10" ht="178.5">
      <c r="B136" s="256" t="s">
        <v>302</v>
      </c>
      <c r="C136" s="256" t="s">
        <v>515</v>
      </c>
      <c r="D136" s="256" t="s">
        <v>891</v>
      </c>
      <c r="E136" s="256" t="s">
        <v>892</v>
      </c>
      <c r="F136" s="148" t="s">
        <v>511</v>
      </c>
      <c r="G136" s="148">
        <v>50</v>
      </c>
      <c r="H136" s="250" t="s">
        <v>893</v>
      </c>
      <c r="I136" s="149" t="s">
        <v>894</v>
      </c>
      <c r="J136" s="57" t="s">
        <v>895</v>
      </c>
    </row>
    <row r="137" spans="2:10" ht="153">
      <c r="B137" s="256" t="s">
        <v>304</v>
      </c>
      <c r="C137" s="256" t="s">
        <v>515</v>
      </c>
      <c r="D137" s="256" t="s">
        <v>896</v>
      </c>
      <c r="E137" s="256" t="s">
        <v>897</v>
      </c>
      <c r="F137" s="148" t="s">
        <v>511</v>
      </c>
      <c r="G137" s="148">
        <v>0</v>
      </c>
      <c r="H137" s="250" t="s">
        <v>898</v>
      </c>
      <c r="I137" s="149" t="s">
        <v>899</v>
      </c>
    </row>
    <row r="138" spans="2:10" ht="153">
      <c r="B138" s="256" t="s">
        <v>306</v>
      </c>
      <c r="C138" s="256" t="s">
        <v>515</v>
      </c>
      <c r="D138" s="256" t="s">
        <v>900</v>
      </c>
      <c r="E138" s="256" t="s">
        <v>901</v>
      </c>
      <c r="F138" s="148" t="s">
        <v>511</v>
      </c>
      <c r="G138" s="148">
        <v>0</v>
      </c>
      <c r="H138" s="250" t="s">
        <v>898</v>
      </c>
      <c r="I138" s="149" t="s">
        <v>899</v>
      </c>
    </row>
    <row r="139" spans="2:10" ht="25.5">
      <c r="B139" s="261" t="s">
        <v>308</v>
      </c>
      <c r="C139" s="261" t="s">
        <v>514</v>
      </c>
      <c r="D139" s="261" t="s">
        <v>309</v>
      </c>
      <c r="E139" s="258"/>
      <c r="F139" s="160"/>
      <c r="G139" s="160"/>
      <c r="H139" s="258"/>
      <c r="I139" s="159"/>
      <c r="J139" s="159"/>
    </row>
    <row r="140" spans="2:10" ht="178.5">
      <c r="B140" s="256" t="s">
        <v>310</v>
      </c>
      <c r="C140" s="256" t="s">
        <v>515</v>
      </c>
      <c r="D140" s="256" t="s">
        <v>902</v>
      </c>
      <c r="E140" s="256" t="s">
        <v>903</v>
      </c>
      <c r="F140" s="148" t="s">
        <v>501</v>
      </c>
      <c r="G140" s="148">
        <v>100</v>
      </c>
      <c r="H140" s="250" t="s">
        <v>904</v>
      </c>
      <c r="I140" s="149" t="s">
        <v>905</v>
      </c>
      <c r="J140" s="57" t="s">
        <v>906</v>
      </c>
    </row>
    <row r="141" spans="2:10" ht="178.5">
      <c r="B141" s="256" t="s">
        <v>312</v>
      </c>
      <c r="C141" s="256" t="s">
        <v>515</v>
      </c>
      <c r="D141" s="256" t="s">
        <v>907</v>
      </c>
      <c r="E141" s="256" t="s">
        <v>908</v>
      </c>
      <c r="F141" s="148" t="s">
        <v>501</v>
      </c>
      <c r="G141" s="148">
        <v>100</v>
      </c>
      <c r="H141" s="250" t="s">
        <v>909</v>
      </c>
      <c r="I141" s="149" t="s">
        <v>910</v>
      </c>
      <c r="J141" s="57" t="s">
        <v>906</v>
      </c>
    </row>
    <row r="142" spans="2:10" ht="191.25">
      <c r="B142" s="256" t="s">
        <v>314</v>
      </c>
      <c r="C142" s="256" t="s">
        <v>515</v>
      </c>
      <c r="D142" s="256" t="s">
        <v>911</v>
      </c>
      <c r="E142" s="256" t="s">
        <v>912</v>
      </c>
      <c r="F142" s="148" t="s">
        <v>522</v>
      </c>
      <c r="G142" s="148">
        <v>0</v>
      </c>
      <c r="H142" s="250" t="s">
        <v>913</v>
      </c>
      <c r="I142" s="149" t="s">
        <v>914</v>
      </c>
    </row>
    <row r="143" spans="2:10" ht="178.5">
      <c r="B143" s="256" t="s">
        <v>316</v>
      </c>
      <c r="C143" s="256" t="s">
        <v>515</v>
      </c>
      <c r="D143" s="256" t="s">
        <v>915</v>
      </c>
      <c r="E143" s="256" t="s">
        <v>916</v>
      </c>
      <c r="F143" s="148" t="s">
        <v>501</v>
      </c>
      <c r="G143" s="148">
        <v>100</v>
      </c>
      <c r="H143" s="250" t="s">
        <v>917</v>
      </c>
      <c r="I143" s="149" t="s">
        <v>918</v>
      </c>
      <c r="J143" s="57" t="s">
        <v>919</v>
      </c>
    </row>
    <row r="144" spans="2:10" ht="178.5">
      <c r="B144" s="256" t="s">
        <v>318</v>
      </c>
      <c r="C144" s="256" t="s">
        <v>515</v>
      </c>
      <c r="D144" s="256" t="s">
        <v>920</v>
      </c>
      <c r="E144" s="256" t="s">
        <v>921</v>
      </c>
      <c r="F144" s="148" t="s">
        <v>522</v>
      </c>
      <c r="G144" s="148">
        <v>0</v>
      </c>
      <c r="H144" s="250" t="s">
        <v>922</v>
      </c>
      <c r="I144" s="149" t="s">
        <v>923</v>
      </c>
    </row>
    <row r="145" spans="2:10">
      <c r="B145" s="258" t="s">
        <v>320</v>
      </c>
      <c r="C145" s="258" t="s">
        <v>514</v>
      </c>
      <c r="D145" s="258" t="s">
        <v>321</v>
      </c>
      <c r="E145" s="258"/>
      <c r="F145" s="160"/>
      <c r="G145" s="160"/>
      <c r="H145" s="258"/>
      <c r="I145" s="159"/>
      <c r="J145" s="159"/>
    </row>
    <row r="146" spans="2:10" ht="114.75">
      <c r="B146" s="256" t="s">
        <v>322</v>
      </c>
      <c r="C146" s="256" t="s">
        <v>515</v>
      </c>
      <c r="D146" s="256" t="s">
        <v>924</v>
      </c>
      <c r="E146" s="256" t="s">
        <v>925</v>
      </c>
      <c r="F146" s="148" t="s">
        <v>530</v>
      </c>
      <c r="G146" s="148">
        <v>0</v>
      </c>
      <c r="H146" s="250" t="s">
        <v>926</v>
      </c>
      <c r="I146" s="149" t="s">
        <v>927</v>
      </c>
      <c r="J146" s="57" t="s">
        <v>928</v>
      </c>
    </row>
    <row r="147" spans="2:10" ht="127.5">
      <c r="B147" s="256" t="s">
        <v>324</v>
      </c>
      <c r="C147" s="256" t="s">
        <v>515</v>
      </c>
      <c r="D147" s="256" t="s">
        <v>929</v>
      </c>
      <c r="E147" s="256" t="s">
        <v>930</v>
      </c>
      <c r="F147" s="148" t="s">
        <v>530</v>
      </c>
      <c r="G147" s="148">
        <v>20</v>
      </c>
      <c r="H147" s="250" t="s">
        <v>931</v>
      </c>
      <c r="I147" s="149" t="s">
        <v>932</v>
      </c>
      <c r="J147" s="57" t="s">
        <v>933</v>
      </c>
    </row>
    <row r="148" spans="2:10">
      <c r="B148" s="263">
        <v>2</v>
      </c>
      <c r="C148" s="264" t="s">
        <v>485</v>
      </c>
      <c r="D148" s="264" t="s">
        <v>38</v>
      </c>
      <c r="E148" s="264"/>
      <c r="F148" s="162"/>
      <c r="G148" s="164"/>
      <c r="H148" s="264"/>
      <c r="I148" s="163"/>
      <c r="J148" s="163"/>
    </row>
    <row r="149" spans="2:10">
      <c r="B149" s="254">
        <v>2.1</v>
      </c>
      <c r="C149" s="255" t="s">
        <v>486</v>
      </c>
      <c r="D149" s="255" t="s">
        <v>39</v>
      </c>
      <c r="E149" s="255"/>
      <c r="F149" s="150"/>
      <c r="G149" s="152"/>
      <c r="H149" s="255"/>
      <c r="I149" s="151"/>
      <c r="J149" s="151"/>
    </row>
    <row r="150" spans="2:10">
      <c r="B150" s="257" t="s">
        <v>326</v>
      </c>
      <c r="C150" s="258" t="s">
        <v>514</v>
      </c>
      <c r="D150" s="258" t="s">
        <v>327</v>
      </c>
      <c r="E150" s="258"/>
      <c r="F150" s="158"/>
      <c r="G150" s="160"/>
      <c r="H150" s="258"/>
      <c r="I150" s="159"/>
      <c r="J150" s="159"/>
    </row>
    <row r="151" spans="2:10" ht="114.75">
      <c r="B151" s="256" t="s">
        <v>328</v>
      </c>
      <c r="C151" s="256" t="s">
        <v>515</v>
      </c>
      <c r="D151" s="256" t="s">
        <v>934</v>
      </c>
      <c r="E151" s="256" t="s">
        <v>935</v>
      </c>
      <c r="F151" s="148" t="s">
        <v>530</v>
      </c>
      <c r="G151" s="148">
        <v>0</v>
      </c>
      <c r="H151" s="250" t="s">
        <v>936</v>
      </c>
      <c r="I151" s="149" t="s">
        <v>937</v>
      </c>
    </row>
    <row r="152" spans="2:10" ht="153">
      <c r="B152" s="256" t="s">
        <v>330</v>
      </c>
      <c r="C152" s="256" t="s">
        <v>515</v>
      </c>
      <c r="D152" s="256" t="s">
        <v>938</v>
      </c>
      <c r="E152" s="256" t="s">
        <v>939</v>
      </c>
      <c r="F152" s="148" t="s">
        <v>511</v>
      </c>
      <c r="G152" s="148">
        <v>0</v>
      </c>
      <c r="H152" s="250" t="s">
        <v>936</v>
      </c>
      <c r="I152" s="149" t="s">
        <v>940</v>
      </c>
    </row>
    <row r="153" spans="2:10" ht="153">
      <c r="B153" s="256" t="s">
        <v>332</v>
      </c>
      <c r="C153" s="256" t="s">
        <v>515</v>
      </c>
      <c r="D153" s="256" t="s">
        <v>941</v>
      </c>
      <c r="E153" s="256" t="s">
        <v>942</v>
      </c>
      <c r="F153" s="148" t="s">
        <v>574</v>
      </c>
      <c r="G153" s="148">
        <v>0</v>
      </c>
      <c r="H153" s="250" t="s">
        <v>936</v>
      </c>
      <c r="I153" s="149" t="s">
        <v>943</v>
      </c>
    </row>
    <row r="154" spans="2:10" ht="153">
      <c r="B154" s="256" t="s">
        <v>334</v>
      </c>
      <c r="C154" s="256" t="s">
        <v>515</v>
      </c>
      <c r="D154" s="256" t="s">
        <v>944</v>
      </c>
      <c r="E154" s="256" t="s">
        <v>945</v>
      </c>
      <c r="F154" s="148" t="s">
        <v>522</v>
      </c>
      <c r="G154" s="148">
        <v>0</v>
      </c>
      <c r="H154" s="250" t="s">
        <v>936</v>
      </c>
      <c r="I154" s="149" t="s">
        <v>943</v>
      </c>
    </row>
    <row r="155" spans="2:10">
      <c r="B155" s="257" t="s">
        <v>336</v>
      </c>
      <c r="C155" s="258" t="s">
        <v>547</v>
      </c>
      <c r="D155" s="258" t="s">
        <v>337</v>
      </c>
      <c r="E155" s="258"/>
      <c r="F155" s="158"/>
      <c r="G155" s="160"/>
      <c r="H155" s="258"/>
      <c r="I155" s="159"/>
      <c r="J155" s="159"/>
    </row>
    <row r="156" spans="2:10" ht="127.5">
      <c r="B156" s="256" t="s">
        <v>338</v>
      </c>
      <c r="C156" s="256" t="s">
        <v>548</v>
      </c>
      <c r="D156" s="256" t="s">
        <v>946</v>
      </c>
      <c r="E156" s="256" t="s">
        <v>947</v>
      </c>
      <c r="F156" s="148" t="s">
        <v>511</v>
      </c>
      <c r="G156" s="148">
        <v>0</v>
      </c>
      <c r="H156" s="250" t="s">
        <v>948</v>
      </c>
      <c r="I156" s="149" t="s">
        <v>949</v>
      </c>
      <c r="J156" s="57" t="s">
        <v>950</v>
      </c>
    </row>
    <row r="157" spans="2:10" ht="127.5">
      <c r="B157" s="256" t="s">
        <v>340</v>
      </c>
      <c r="C157" s="256" t="s">
        <v>548</v>
      </c>
      <c r="D157" s="256" t="s">
        <v>951</v>
      </c>
      <c r="E157" s="256" t="s">
        <v>952</v>
      </c>
      <c r="F157" s="148" t="s">
        <v>522</v>
      </c>
      <c r="G157" s="148" t="s">
        <v>41</v>
      </c>
      <c r="H157" s="250" t="s">
        <v>575</v>
      </c>
      <c r="I157" s="149" t="s">
        <v>953</v>
      </c>
    </row>
    <row r="158" spans="2:10">
      <c r="B158" s="257" t="s">
        <v>342</v>
      </c>
      <c r="C158" s="258" t="s">
        <v>514</v>
      </c>
      <c r="D158" s="258" t="s">
        <v>343</v>
      </c>
      <c r="E158" s="258"/>
      <c r="F158" s="158"/>
      <c r="G158" s="160"/>
      <c r="H158" s="258"/>
      <c r="I158" s="159"/>
      <c r="J158" s="159"/>
    </row>
    <row r="159" spans="2:10" ht="127.5">
      <c r="B159" s="256" t="s">
        <v>344</v>
      </c>
      <c r="C159" s="256" t="s">
        <v>515</v>
      </c>
      <c r="D159" s="256" t="s">
        <v>954</v>
      </c>
      <c r="E159" s="256" t="s">
        <v>955</v>
      </c>
      <c r="F159" s="148" t="s">
        <v>511</v>
      </c>
      <c r="G159" s="148">
        <v>0</v>
      </c>
      <c r="H159" s="250" t="s">
        <v>956</v>
      </c>
      <c r="I159" s="149" t="s">
        <v>953</v>
      </c>
    </row>
    <row r="160" spans="2:10" ht="140.25">
      <c r="B160" s="256" t="s">
        <v>346</v>
      </c>
      <c r="C160" s="256" t="s">
        <v>515</v>
      </c>
      <c r="D160" s="256" t="s">
        <v>957</v>
      </c>
      <c r="E160" s="256" t="s">
        <v>958</v>
      </c>
      <c r="F160" s="148" t="s">
        <v>522</v>
      </c>
      <c r="G160" s="148" t="s">
        <v>41</v>
      </c>
      <c r="H160" s="250" t="s">
        <v>575</v>
      </c>
      <c r="I160" s="149" t="s">
        <v>953</v>
      </c>
    </row>
    <row r="161" spans="2:10">
      <c r="B161" s="257" t="s">
        <v>348</v>
      </c>
      <c r="C161" s="258" t="s">
        <v>514</v>
      </c>
      <c r="D161" s="258" t="s">
        <v>349</v>
      </c>
      <c r="E161" s="258"/>
      <c r="F161" s="158"/>
      <c r="G161" s="160"/>
      <c r="H161" s="258"/>
      <c r="I161" s="159"/>
      <c r="J161" s="159"/>
    </row>
    <row r="162" spans="2:10" ht="140.25">
      <c r="B162" s="256" t="s">
        <v>350</v>
      </c>
      <c r="C162" s="256" t="s">
        <v>515</v>
      </c>
      <c r="D162" s="256" t="s">
        <v>959</v>
      </c>
      <c r="E162" s="256" t="s">
        <v>960</v>
      </c>
      <c r="F162" s="148" t="s">
        <v>501</v>
      </c>
      <c r="G162" s="148">
        <v>100</v>
      </c>
      <c r="H162" s="250" t="s">
        <v>961</v>
      </c>
      <c r="I162" s="149" t="s">
        <v>962</v>
      </c>
      <c r="J162" s="57" t="s">
        <v>963</v>
      </c>
    </row>
    <row r="163" spans="2:10" ht="114.75">
      <c r="B163" s="256" t="s">
        <v>352</v>
      </c>
      <c r="C163" s="256" t="s">
        <v>515</v>
      </c>
      <c r="D163" s="256" t="s">
        <v>964</v>
      </c>
      <c r="E163" s="256" t="s">
        <v>965</v>
      </c>
      <c r="F163" s="148" t="s">
        <v>501</v>
      </c>
      <c r="G163" s="148">
        <v>100</v>
      </c>
      <c r="H163" s="250" t="s">
        <v>966</v>
      </c>
      <c r="I163" s="149" t="s">
        <v>967</v>
      </c>
      <c r="J163" s="57" t="s">
        <v>895</v>
      </c>
    </row>
    <row r="164" spans="2:10" ht="114.75">
      <c r="B164" s="256" t="s">
        <v>354</v>
      </c>
      <c r="C164" s="256" t="s">
        <v>515</v>
      </c>
      <c r="D164" s="256" t="s">
        <v>968</v>
      </c>
      <c r="E164" s="256" t="s">
        <v>969</v>
      </c>
      <c r="F164" s="148" t="s">
        <v>501</v>
      </c>
      <c r="G164" s="148">
        <v>100</v>
      </c>
      <c r="H164" s="250" t="s">
        <v>970</v>
      </c>
      <c r="I164" s="149" t="s">
        <v>971</v>
      </c>
      <c r="J164" s="57" t="s">
        <v>895</v>
      </c>
    </row>
    <row r="165" spans="2:10" ht="114.75">
      <c r="B165" s="256" t="s">
        <v>356</v>
      </c>
      <c r="C165" s="256" t="s">
        <v>515</v>
      </c>
      <c r="D165" s="256" t="s">
        <v>972</v>
      </c>
      <c r="E165" s="256" t="s">
        <v>973</v>
      </c>
      <c r="F165" s="148" t="s">
        <v>501</v>
      </c>
      <c r="G165" s="148">
        <v>100</v>
      </c>
      <c r="H165" s="250" t="s">
        <v>974</v>
      </c>
      <c r="I165" s="149" t="s">
        <v>975</v>
      </c>
      <c r="J165" s="57" t="s">
        <v>976</v>
      </c>
    </row>
    <row r="166" spans="2:10">
      <c r="B166" s="257" t="s">
        <v>358</v>
      </c>
      <c r="C166" s="258" t="s">
        <v>514</v>
      </c>
      <c r="D166" s="258" t="s">
        <v>359</v>
      </c>
      <c r="E166" s="258"/>
      <c r="F166" s="158"/>
      <c r="G166" s="160"/>
      <c r="H166" s="258"/>
      <c r="I166" s="159"/>
      <c r="J166" s="159"/>
    </row>
    <row r="167" spans="2:10" ht="178.5">
      <c r="B167" s="256" t="s">
        <v>360</v>
      </c>
      <c r="C167" s="256" t="s">
        <v>515</v>
      </c>
      <c r="D167" s="256" t="s">
        <v>977</v>
      </c>
      <c r="E167" s="256" t="s">
        <v>978</v>
      </c>
      <c r="F167" s="148" t="s">
        <v>501</v>
      </c>
      <c r="G167" s="148">
        <v>100</v>
      </c>
      <c r="H167" s="250" t="s">
        <v>979</v>
      </c>
      <c r="I167" s="149" t="s">
        <v>980</v>
      </c>
    </row>
    <row r="168" spans="2:10" ht="127.5">
      <c r="B168" s="256" t="s">
        <v>362</v>
      </c>
      <c r="C168" s="256" t="s">
        <v>515</v>
      </c>
      <c r="D168" s="256" t="s">
        <v>981</v>
      </c>
      <c r="E168" s="256" t="s">
        <v>982</v>
      </c>
      <c r="F168" s="148" t="s">
        <v>501</v>
      </c>
      <c r="G168" s="148">
        <v>100</v>
      </c>
      <c r="H168" s="250" t="s">
        <v>983</v>
      </c>
      <c r="I168" s="149" t="s">
        <v>984</v>
      </c>
      <c r="J168" s="57" t="s">
        <v>985</v>
      </c>
    </row>
    <row r="169" spans="2:10">
      <c r="B169" s="254">
        <v>2.2000000000000002</v>
      </c>
      <c r="C169" s="254" t="s">
        <v>486</v>
      </c>
      <c r="D169" s="254" t="s">
        <v>40</v>
      </c>
      <c r="E169" s="254"/>
      <c r="F169" s="150"/>
      <c r="G169" s="150"/>
      <c r="H169" s="254"/>
      <c r="I169" s="161"/>
      <c r="J169" s="161"/>
    </row>
    <row r="170" spans="2:10" ht="140.25">
      <c r="B170" s="256" t="s">
        <v>364</v>
      </c>
      <c r="C170" s="256" t="s">
        <v>53</v>
      </c>
      <c r="D170" s="256" t="s">
        <v>986</v>
      </c>
      <c r="E170" s="256" t="s">
        <v>987</v>
      </c>
      <c r="F170" s="148" t="s">
        <v>530</v>
      </c>
      <c r="G170" s="148" t="s">
        <v>41</v>
      </c>
      <c r="H170" s="250" t="s">
        <v>988</v>
      </c>
      <c r="I170" s="149" t="s">
        <v>989</v>
      </c>
      <c r="J170" s="57" t="s">
        <v>990</v>
      </c>
    </row>
    <row r="171" spans="2:10" ht="114.75">
      <c r="B171" s="256" t="s">
        <v>366</v>
      </c>
      <c r="C171" s="256" t="s">
        <v>53</v>
      </c>
      <c r="D171" s="256" t="s">
        <v>991</v>
      </c>
      <c r="E171" s="256" t="s">
        <v>992</v>
      </c>
      <c r="F171" s="148" t="s">
        <v>511</v>
      </c>
      <c r="G171" s="148" t="s">
        <v>41</v>
      </c>
      <c r="H171" s="250" t="s">
        <v>575</v>
      </c>
      <c r="I171" s="149" t="s">
        <v>993</v>
      </c>
    </row>
    <row r="172" spans="2:10" ht="140.25">
      <c r="B172" s="256" t="s">
        <v>368</v>
      </c>
      <c r="C172" s="256" t="s">
        <v>53</v>
      </c>
      <c r="D172" s="256" t="s">
        <v>994</v>
      </c>
      <c r="E172" s="256" t="s">
        <v>995</v>
      </c>
      <c r="F172" s="148" t="s">
        <v>511</v>
      </c>
      <c r="G172" s="148" t="s">
        <v>41</v>
      </c>
      <c r="H172" s="250" t="s">
        <v>575</v>
      </c>
      <c r="I172" s="149" t="s">
        <v>993</v>
      </c>
    </row>
    <row r="173" spans="2:10">
      <c r="B173" s="257" t="s">
        <v>370</v>
      </c>
      <c r="C173" s="258" t="s">
        <v>547</v>
      </c>
      <c r="D173" s="258" t="s">
        <v>371</v>
      </c>
      <c r="E173" s="258"/>
      <c r="F173" s="158"/>
      <c r="G173" s="160"/>
      <c r="H173" s="258"/>
      <c r="I173" s="159"/>
      <c r="J173" s="159"/>
    </row>
    <row r="174" spans="2:10" ht="165.75">
      <c r="B174" s="256" t="s">
        <v>372</v>
      </c>
      <c r="C174" s="256" t="s">
        <v>548</v>
      </c>
      <c r="D174" s="256" t="s">
        <v>996</v>
      </c>
      <c r="E174" s="256" t="s">
        <v>997</v>
      </c>
      <c r="F174" s="148" t="s">
        <v>522</v>
      </c>
      <c r="G174" s="148" t="s">
        <v>41</v>
      </c>
      <c r="H174" s="250" t="s">
        <v>575</v>
      </c>
      <c r="I174" s="149" t="s">
        <v>993</v>
      </c>
    </row>
    <row r="175" spans="2:10">
      <c r="B175" s="257" t="s">
        <v>374</v>
      </c>
      <c r="C175" s="258" t="s">
        <v>547</v>
      </c>
      <c r="D175" s="258" t="s">
        <v>375</v>
      </c>
      <c r="E175" s="258"/>
      <c r="F175" s="158"/>
      <c r="G175" s="160"/>
      <c r="H175" s="258"/>
      <c r="I175" s="159"/>
      <c r="J175" s="159"/>
    </row>
    <row r="176" spans="2:10" ht="165.75">
      <c r="B176" s="256" t="s">
        <v>376</v>
      </c>
      <c r="C176" s="256" t="s">
        <v>548</v>
      </c>
      <c r="D176" s="256" t="s">
        <v>998</v>
      </c>
      <c r="E176" s="256" t="s">
        <v>999</v>
      </c>
      <c r="F176" s="148" t="s">
        <v>522</v>
      </c>
      <c r="G176" s="148" t="s">
        <v>41</v>
      </c>
      <c r="H176" s="250" t="s">
        <v>575</v>
      </c>
      <c r="I176" s="149" t="s">
        <v>993</v>
      </c>
    </row>
    <row r="177" spans="2:10" ht="140.25">
      <c r="B177" s="256" t="s">
        <v>378</v>
      </c>
      <c r="C177" s="256" t="s">
        <v>548</v>
      </c>
      <c r="D177" s="256" t="s">
        <v>1000</v>
      </c>
      <c r="E177" s="256" t="s">
        <v>1001</v>
      </c>
      <c r="F177" s="148" t="s">
        <v>511</v>
      </c>
      <c r="G177" s="148" t="s">
        <v>41</v>
      </c>
      <c r="H177" s="250" t="s">
        <v>575</v>
      </c>
      <c r="I177" s="149" t="s">
        <v>993</v>
      </c>
    </row>
    <row r="178" spans="2:10">
      <c r="B178" s="257" t="s">
        <v>380</v>
      </c>
      <c r="C178" s="258" t="s">
        <v>514</v>
      </c>
      <c r="D178" s="258" t="s">
        <v>381</v>
      </c>
      <c r="E178" s="258"/>
      <c r="F178" s="158"/>
      <c r="G178" s="160"/>
      <c r="H178" s="258"/>
      <c r="I178" s="159"/>
      <c r="J178" s="159"/>
    </row>
    <row r="179" spans="2:10" ht="165.75">
      <c r="B179" s="256" t="s">
        <v>382</v>
      </c>
      <c r="C179" s="256" t="s">
        <v>515</v>
      </c>
      <c r="D179" s="256" t="s">
        <v>1002</v>
      </c>
      <c r="E179" s="256" t="s">
        <v>1003</v>
      </c>
      <c r="F179" s="148" t="s">
        <v>574</v>
      </c>
      <c r="G179" s="148" t="s">
        <v>41</v>
      </c>
      <c r="H179" s="250" t="s">
        <v>575</v>
      </c>
      <c r="I179" s="149" t="s">
        <v>993</v>
      </c>
    </row>
    <row r="180" spans="2:10" ht="140.25">
      <c r="B180" s="256" t="s">
        <v>384</v>
      </c>
      <c r="C180" s="256" t="s">
        <v>515</v>
      </c>
      <c r="D180" s="256" t="s">
        <v>1004</v>
      </c>
      <c r="E180" s="256" t="s">
        <v>1005</v>
      </c>
      <c r="F180" s="148" t="s">
        <v>574</v>
      </c>
      <c r="G180" s="148" t="s">
        <v>41</v>
      </c>
      <c r="H180" s="250" t="s">
        <v>575</v>
      </c>
      <c r="I180" s="149" t="s">
        <v>993</v>
      </c>
    </row>
    <row r="181" spans="2:10" ht="178.5">
      <c r="B181" s="256" t="s">
        <v>386</v>
      </c>
      <c r="C181" s="256" t="s">
        <v>515</v>
      </c>
      <c r="D181" s="256" t="s">
        <v>1006</v>
      </c>
      <c r="E181" s="256" t="s">
        <v>1007</v>
      </c>
      <c r="F181" s="148" t="s">
        <v>574</v>
      </c>
      <c r="G181" s="148" t="s">
        <v>41</v>
      </c>
      <c r="H181" s="250" t="s">
        <v>575</v>
      </c>
      <c r="I181" s="149" t="s">
        <v>993</v>
      </c>
    </row>
    <row r="182" spans="2:10">
      <c r="B182" s="257" t="s">
        <v>388</v>
      </c>
      <c r="C182" s="258" t="s">
        <v>547</v>
      </c>
      <c r="D182" s="258" t="s">
        <v>389</v>
      </c>
      <c r="E182" s="258"/>
      <c r="F182" s="158"/>
      <c r="G182" s="160"/>
      <c r="H182" s="258"/>
      <c r="I182" s="159"/>
      <c r="J182" s="159"/>
    </row>
    <row r="183" spans="2:10" ht="165.75">
      <c r="B183" s="256" t="s">
        <v>390</v>
      </c>
      <c r="C183" s="256" t="s">
        <v>548</v>
      </c>
      <c r="D183" s="256" t="s">
        <v>1008</v>
      </c>
      <c r="E183" s="256" t="s">
        <v>1009</v>
      </c>
      <c r="F183" s="148" t="s">
        <v>522</v>
      </c>
      <c r="G183" s="148" t="s">
        <v>41</v>
      </c>
      <c r="H183" s="250" t="s">
        <v>575</v>
      </c>
      <c r="I183" s="149" t="s">
        <v>993</v>
      </c>
    </row>
    <row r="184" spans="2:10">
      <c r="B184" s="257" t="s">
        <v>392</v>
      </c>
      <c r="C184" s="258" t="s">
        <v>514</v>
      </c>
      <c r="D184" s="258" t="s">
        <v>393</v>
      </c>
      <c r="E184" s="258"/>
      <c r="F184" s="158"/>
      <c r="G184" s="160"/>
      <c r="H184" s="258"/>
      <c r="I184" s="159"/>
      <c r="J184" s="159"/>
    </row>
    <row r="185" spans="2:10" ht="165.75">
      <c r="B185" s="256" t="s">
        <v>394</v>
      </c>
      <c r="C185" s="256" t="s">
        <v>515</v>
      </c>
      <c r="D185" s="256" t="s">
        <v>1010</v>
      </c>
      <c r="E185" s="256" t="s">
        <v>1011</v>
      </c>
      <c r="F185" s="148" t="s">
        <v>522</v>
      </c>
      <c r="G185" s="148" t="s">
        <v>41</v>
      </c>
      <c r="H185" s="250" t="s">
        <v>575</v>
      </c>
      <c r="I185" s="149" t="s">
        <v>993</v>
      </c>
    </row>
    <row r="186" spans="2:10">
      <c r="B186" s="254">
        <v>2.2999999999999998</v>
      </c>
      <c r="C186" s="255" t="s">
        <v>486</v>
      </c>
      <c r="D186" s="255" t="s">
        <v>42</v>
      </c>
      <c r="E186" s="255"/>
      <c r="F186" s="150"/>
      <c r="G186" s="152"/>
      <c r="H186" s="255"/>
      <c r="I186" s="151"/>
      <c r="J186" s="151"/>
    </row>
    <row r="187" spans="2:10" ht="127.5">
      <c r="B187" s="265" t="s">
        <v>396</v>
      </c>
      <c r="C187" s="265" t="s">
        <v>53</v>
      </c>
      <c r="D187" s="265" t="s">
        <v>1012</v>
      </c>
      <c r="E187" s="265" t="s">
        <v>1013</v>
      </c>
      <c r="F187" s="156" t="s">
        <v>511</v>
      </c>
      <c r="G187" s="156" t="s">
        <v>41</v>
      </c>
      <c r="H187" s="250" t="s">
        <v>1014</v>
      </c>
      <c r="I187" s="157" t="s">
        <v>1015</v>
      </c>
    </row>
    <row r="188" spans="2:10">
      <c r="B188" s="257" t="s">
        <v>398</v>
      </c>
      <c r="C188" s="258" t="s">
        <v>547</v>
      </c>
      <c r="D188" s="258" t="s">
        <v>399</v>
      </c>
      <c r="E188" s="258"/>
      <c r="F188" s="158"/>
      <c r="G188" s="160"/>
      <c r="H188" s="258"/>
      <c r="I188" s="159"/>
      <c r="J188" s="159"/>
    </row>
    <row r="189" spans="2:10" ht="127.5">
      <c r="B189" s="265" t="s">
        <v>400</v>
      </c>
      <c r="C189" s="265" t="s">
        <v>548</v>
      </c>
      <c r="D189" s="265" t="s">
        <v>1016</v>
      </c>
      <c r="E189" s="265" t="s">
        <v>1017</v>
      </c>
      <c r="F189" s="156" t="s">
        <v>522</v>
      </c>
      <c r="G189" s="156" t="s">
        <v>41</v>
      </c>
      <c r="H189" s="250" t="s">
        <v>575</v>
      </c>
      <c r="I189" s="157" t="s">
        <v>993</v>
      </c>
    </row>
    <row r="190" spans="2:10" ht="153">
      <c r="B190" s="265" t="s">
        <v>402</v>
      </c>
      <c r="C190" s="265" t="s">
        <v>548</v>
      </c>
      <c r="D190" s="265" t="s">
        <v>1018</v>
      </c>
      <c r="E190" s="265" t="s">
        <v>1019</v>
      </c>
      <c r="F190" s="156" t="s">
        <v>522</v>
      </c>
      <c r="G190" s="156" t="s">
        <v>41</v>
      </c>
      <c r="H190" s="250" t="s">
        <v>575</v>
      </c>
      <c r="I190" s="157" t="s">
        <v>993</v>
      </c>
    </row>
    <row r="191" spans="2:10" ht="127.5">
      <c r="B191" s="265" t="s">
        <v>404</v>
      </c>
      <c r="C191" s="265" t="s">
        <v>548</v>
      </c>
      <c r="D191" s="265" t="s">
        <v>1020</v>
      </c>
      <c r="E191" s="265" t="s">
        <v>1021</v>
      </c>
      <c r="F191" s="156" t="s">
        <v>522</v>
      </c>
      <c r="G191" s="156" t="s">
        <v>41</v>
      </c>
      <c r="H191" s="250" t="s">
        <v>575</v>
      </c>
      <c r="I191" s="157" t="s">
        <v>993</v>
      </c>
    </row>
    <row r="192" spans="2:10">
      <c r="B192" s="257" t="s">
        <v>406</v>
      </c>
      <c r="C192" s="258" t="s">
        <v>514</v>
      </c>
      <c r="D192" s="258" t="s">
        <v>407</v>
      </c>
      <c r="E192" s="258"/>
      <c r="F192" s="158"/>
      <c r="G192" s="160"/>
      <c r="H192" s="258"/>
      <c r="I192" s="159"/>
      <c r="J192" s="159"/>
    </row>
    <row r="193" spans="2:10" ht="191.25">
      <c r="B193" s="265" t="s">
        <v>408</v>
      </c>
      <c r="C193" s="265" t="s">
        <v>515</v>
      </c>
      <c r="D193" s="265" t="s">
        <v>1022</v>
      </c>
      <c r="E193" s="265" t="s">
        <v>1023</v>
      </c>
      <c r="F193" s="156" t="s">
        <v>526</v>
      </c>
      <c r="G193" s="156" t="s">
        <v>41</v>
      </c>
      <c r="H193" s="250" t="s">
        <v>575</v>
      </c>
      <c r="I193" s="157" t="s">
        <v>993</v>
      </c>
    </row>
    <row r="194" spans="2:10" ht="204">
      <c r="B194" s="265" t="s">
        <v>410</v>
      </c>
      <c r="C194" s="265" t="s">
        <v>515</v>
      </c>
      <c r="D194" s="265" t="s">
        <v>1024</v>
      </c>
      <c r="E194" s="265" t="s">
        <v>1025</v>
      </c>
      <c r="F194" s="156" t="s">
        <v>526</v>
      </c>
      <c r="G194" s="156" t="s">
        <v>41</v>
      </c>
      <c r="H194" s="250" t="s">
        <v>575</v>
      </c>
      <c r="I194" s="157" t="s">
        <v>993</v>
      </c>
    </row>
    <row r="195" spans="2:10" ht="191.25">
      <c r="B195" s="265" t="s">
        <v>412</v>
      </c>
      <c r="C195" s="265" t="s">
        <v>515</v>
      </c>
      <c r="D195" s="265" t="s">
        <v>1026</v>
      </c>
      <c r="E195" s="265" t="s">
        <v>1027</v>
      </c>
      <c r="F195" s="156" t="s">
        <v>526</v>
      </c>
      <c r="G195" s="156" t="s">
        <v>41</v>
      </c>
      <c r="H195" s="250" t="s">
        <v>575</v>
      </c>
      <c r="I195" s="157" t="s">
        <v>993</v>
      </c>
    </row>
    <row r="196" spans="2:10" ht="191.25">
      <c r="B196" s="265" t="s">
        <v>414</v>
      </c>
      <c r="C196" s="265" t="s">
        <v>515</v>
      </c>
      <c r="D196" s="265" t="s">
        <v>1028</v>
      </c>
      <c r="E196" s="265" t="s">
        <v>1029</v>
      </c>
      <c r="F196" s="156" t="s">
        <v>526</v>
      </c>
      <c r="G196" s="156" t="s">
        <v>41</v>
      </c>
      <c r="H196" s="250" t="s">
        <v>575</v>
      </c>
      <c r="I196" s="157" t="s">
        <v>993</v>
      </c>
    </row>
    <row r="197" spans="2:10">
      <c r="B197" s="257" t="s">
        <v>416</v>
      </c>
      <c r="C197" s="258" t="s">
        <v>547</v>
      </c>
      <c r="D197" s="258" t="s">
        <v>417</v>
      </c>
      <c r="E197" s="258"/>
      <c r="F197" s="158"/>
      <c r="G197" s="160"/>
      <c r="H197" s="258"/>
      <c r="I197" s="159"/>
      <c r="J197" s="159"/>
    </row>
    <row r="198" spans="2:10" ht="140.25">
      <c r="B198" s="265" t="s">
        <v>418</v>
      </c>
      <c r="C198" s="265" t="s">
        <v>548</v>
      </c>
      <c r="D198" s="265" t="s">
        <v>1030</v>
      </c>
      <c r="E198" s="265" t="s">
        <v>1031</v>
      </c>
      <c r="F198" s="156" t="s">
        <v>522</v>
      </c>
      <c r="G198" s="156" t="s">
        <v>41</v>
      </c>
      <c r="H198" s="250" t="s">
        <v>575</v>
      </c>
      <c r="I198" s="157" t="s">
        <v>993</v>
      </c>
    </row>
    <row r="199" spans="2:10" ht="165.75">
      <c r="B199" s="265" t="s">
        <v>420</v>
      </c>
      <c r="C199" s="265" t="s">
        <v>548</v>
      </c>
      <c r="D199" s="265" t="s">
        <v>1032</v>
      </c>
      <c r="E199" s="265" t="s">
        <v>1033</v>
      </c>
      <c r="F199" s="156" t="s">
        <v>522</v>
      </c>
      <c r="G199" s="156" t="s">
        <v>41</v>
      </c>
      <c r="H199" s="250" t="s">
        <v>575</v>
      </c>
      <c r="I199" s="157" t="s">
        <v>993</v>
      </c>
    </row>
    <row r="200" spans="2:10">
      <c r="B200" s="257" t="s">
        <v>422</v>
      </c>
      <c r="C200" s="258" t="s">
        <v>514</v>
      </c>
      <c r="D200" s="258" t="s">
        <v>423</v>
      </c>
      <c r="E200" s="258"/>
      <c r="F200" s="158"/>
      <c r="G200" s="160"/>
      <c r="H200" s="258"/>
      <c r="I200" s="159"/>
      <c r="J200" s="159"/>
    </row>
    <row r="201" spans="2:10" ht="204">
      <c r="B201" s="265" t="s">
        <v>424</v>
      </c>
      <c r="C201" s="265" t="s">
        <v>515</v>
      </c>
      <c r="D201" s="265" t="s">
        <v>1034</v>
      </c>
      <c r="E201" s="265" t="s">
        <v>1035</v>
      </c>
      <c r="F201" s="156" t="s">
        <v>526</v>
      </c>
      <c r="G201" s="156" t="s">
        <v>41</v>
      </c>
      <c r="H201" s="250" t="s">
        <v>575</v>
      </c>
      <c r="I201" s="157" t="s">
        <v>993</v>
      </c>
    </row>
    <row r="202" spans="2:10" ht="204">
      <c r="B202" s="265" t="s">
        <v>426</v>
      </c>
      <c r="C202" s="265" t="s">
        <v>515</v>
      </c>
      <c r="D202" s="265" t="s">
        <v>1036</v>
      </c>
      <c r="E202" s="265" t="s">
        <v>1037</v>
      </c>
      <c r="F202" s="156" t="s">
        <v>526</v>
      </c>
      <c r="G202" s="156" t="s">
        <v>41</v>
      </c>
      <c r="H202" s="250" t="s">
        <v>575</v>
      </c>
      <c r="I202" s="157" t="s">
        <v>993</v>
      </c>
    </row>
    <row r="203" spans="2:10" ht="204">
      <c r="B203" s="265" t="s">
        <v>428</v>
      </c>
      <c r="C203" s="265" t="s">
        <v>515</v>
      </c>
      <c r="D203" s="265" t="s">
        <v>1038</v>
      </c>
      <c r="E203" s="265" t="s">
        <v>1039</v>
      </c>
      <c r="F203" s="156" t="s">
        <v>526</v>
      </c>
      <c r="G203" s="156" t="s">
        <v>41</v>
      </c>
      <c r="H203" s="250" t="s">
        <v>575</v>
      </c>
      <c r="I203" s="157" t="s">
        <v>993</v>
      </c>
    </row>
    <row r="204" spans="2:10" ht="153">
      <c r="B204" s="265" t="s">
        <v>430</v>
      </c>
      <c r="C204" s="265" t="s">
        <v>515</v>
      </c>
      <c r="D204" s="265" t="s">
        <v>1040</v>
      </c>
      <c r="E204" s="265" t="s">
        <v>1041</v>
      </c>
      <c r="F204" s="156" t="s">
        <v>522</v>
      </c>
      <c r="G204" s="156" t="s">
        <v>41</v>
      </c>
      <c r="H204" s="250" t="s">
        <v>575</v>
      </c>
      <c r="I204" s="157" t="s">
        <v>993</v>
      </c>
    </row>
    <row r="205" spans="2:10" ht="140.25">
      <c r="B205" s="265" t="s">
        <v>432</v>
      </c>
      <c r="C205" s="265" t="s">
        <v>515</v>
      </c>
      <c r="D205" s="265" t="s">
        <v>1042</v>
      </c>
      <c r="E205" s="265" t="s">
        <v>1043</v>
      </c>
      <c r="F205" s="156" t="s">
        <v>522</v>
      </c>
      <c r="G205" s="156" t="s">
        <v>41</v>
      </c>
      <c r="H205" s="250" t="s">
        <v>575</v>
      </c>
      <c r="I205" s="157" t="s">
        <v>993</v>
      </c>
    </row>
    <row r="206" spans="2:10">
      <c r="B206" s="257" t="s">
        <v>434</v>
      </c>
      <c r="C206" s="258" t="s">
        <v>547</v>
      </c>
      <c r="D206" s="258" t="s">
        <v>435</v>
      </c>
      <c r="E206" s="258"/>
      <c r="F206" s="158"/>
      <c r="G206" s="160"/>
      <c r="H206" s="258"/>
      <c r="I206" s="159"/>
      <c r="J206" s="159"/>
    </row>
    <row r="207" spans="2:10" ht="127.5">
      <c r="B207" s="265" t="s">
        <v>436</v>
      </c>
      <c r="C207" s="265" t="s">
        <v>548</v>
      </c>
      <c r="D207" s="265" t="s">
        <v>1044</v>
      </c>
      <c r="E207" s="265" t="s">
        <v>1045</v>
      </c>
      <c r="F207" s="156" t="s">
        <v>522</v>
      </c>
      <c r="G207" s="156" t="s">
        <v>41</v>
      </c>
      <c r="H207" s="250" t="s">
        <v>575</v>
      </c>
      <c r="I207" s="157" t="s">
        <v>993</v>
      </c>
    </row>
    <row r="208" spans="2:10" ht="140.25">
      <c r="B208" s="265" t="s">
        <v>438</v>
      </c>
      <c r="C208" s="265" t="s">
        <v>548</v>
      </c>
      <c r="D208" s="265" t="s">
        <v>1046</v>
      </c>
      <c r="E208" s="265" t="s">
        <v>1047</v>
      </c>
      <c r="F208" s="156" t="s">
        <v>574</v>
      </c>
      <c r="G208" s="156" t="s">
        <v>41</v>
      </c>
      <c r="H208" s="250" t="s">
        <v>575</v>
      </c>
      <c r="I208" s="157" t="s">
        <v>993</v>
      </c>
    </row>
    <row r="209" spans="2:10" ht="127.5">
      <c r="B209" s="265" t="s">
        <v>440</v>
      </c>
      <c r="C209" s="265" t="s">
        <v>548</v>
      </c>
      <c r="D209" s="265" t="s">
        <v>1048</v>
      </c>
      <c r="E209" s="265" t="s">
        <v>1049</v>
      </c>
      <c r="F209" s="156" t="s">
        <v>522</v>
      </c>
      <c r="G209" s="156" t="s">
        <v>41</v>
      </c>
      <c r="H209" s="250" t="s">
        <v>575</v>
      </c>
      <c r="I209" s="157" t="s">
        <v>993</v>
      </c>
    </row>
    <row r="210" spans="2:10" ht="127.5">
      <c r="B210" s="265" t="s">
        <v>442</v>
      </c>
      <c r="C210" s="265" t="s">
        <v>548</v>
      </c>
      <c r="D210" s="265" t="s">
        <v>1050</v>
      </c>
      <c r="E210" s="265" t="s">
        <v>1051</v>
      </c>
      <c r="F210" s="156" t="s">
        <v>522</v>
      </c>
      <c r="G210" s="156" t="s">
        <v>41</v>
      </c>
      <c r="H210" s="250" t="s">
        <v>575</v>
      </c>
      <c r="I210" s="157" t="s">
        <v>993</v>
      </c>
    </row>
    <row r="211" spans="2:10">
      <c r="B211" s="257" t="s">
        <v>444</v>
      </c>
      <c r="C211" s="258" t="s">
        <v>514</v>
      </c>
      <c r="D211" s="258" t="s">
        <v>445</v>
      </c>
      <c r="E211" s="258"/>
      <c r="F211" s="158"/>
      <c r="G211" s="160"/>
      <c r="H211" s="258"/>
      <c r="I211" s="159"/>
      <c r="J211" s="159"/>
    </row>
    <row r="212" spans="2:10" ht="191.25">
      <c r="B212" s="265" t="s">
        <v>446</v>
      </c>
      <c r="C212" s="265" t="s">
        <v>515</v>
      </c>
      <c r="D212" s="265" t="s">
        <v>1052</v>
      </c>
      <c r="E212" s="265" t="s">
        <v>1053</v>
      </c>
      <c r="F212" s="156" t="s">
        <v>526</v>
      </c>
      <c r="G212" s="156" t="s">
        <v>41</v>
      </c>
      <c r="H212" s="250" t="s">
        <v>575</v>
      </c>
      <c r="I212" s="157" t="s">
        <v>993</v>
      </c>
    </row>
    <row r="213" spans="2:10" ht="127.5">
      <c r="B213" s="265" t="s">
        <v>448</v>
      </c>
      <c r="C213" s="265" t="s">
        <v>515</v>
      </c>
      <c r="D213" s="265" t="s">
        <v>1054</v>
      </c>
      <c r="E213" s="265" t="s">
        <v>1055</v>
      </c>
      <c r="F213" s="156" t="s">
        <v>522</v>
      </c>
      <c r="G213" s="156" t="s">
        <v>41</v>
      </c>
      <c r="H213" s="250" t="s">
        <v>575</v>
      </c>
      <c r="I213" s="157" t="s">
        <v>993</v>
      </c>
    </row>
    <row r="214" spans="2:10" ht="153">
      <c r="B214" s="265" t="s">
        <v>450</v>
      </c>
      <c r="C214" s="265" t="s">
        <v>515</v>
      </c>
      <c r="D214" s="265" t="s">
        <v>1056</v>
      </c>
      <c r="E214" s="265" t="s">
        <v>1057</v>
      </c>
      <c r="F214" s="156" t="s">
        <v>574</v>
      </c>
      <c r="G214" s="156" t="s">
        <v>41</v>
      </c>
      <c r="H214" s="250" t="s">
        <v>575</v>
      </c>
      <c r="I214" s="157" t="s">
        <v>993</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7719E-798A-4BD0-BE90-14369F315B07}">
  <dimension ref="B1:J44"/>
  <sheetViews>
    <sheetView showGridLines="0" rightToLeft="1" workbookViewId="0"/>
  </sheetViews>
  <sheetFormatPr defaultColWidth="9.140625" defaultRowHeight="14.25"/>
  <cols>
    <col min="1" max="2" width="9.140625" style="183"/>
    <col min="3" max="3" width="18" style="183" customWidth="1"/>
    <col min="4" max="4" width="41.5703125" style="250" bestFit="1" customWidth="1"/>
    <col min="5" max="5" width="70.5703125" style="250" customWidth="1"/>
    <col min="6" max="7" width="9.140625" style="36"/>
    <col min="8" max="8" width="56.42578125" style="250" customWidth="1"/>
    <col min="9" max="9" width="107.7109375" style="57" customWidth="1"/>
    <col min="10" max="10" width="56.42578125" style="57" customWidth="1"/>
    <col min="11" max="16384" width="9.140625" style="183"/>
  </cols>
  <sheetData>
    <row r="1" spans="2:10" ht="23.25">
      <c r="B1" s="181" t="s">
        <v>17</v>
      </c>
      <c r="D1"/>
      <c r="E1"/>
      <c r="F1" s="279"/>
      <c r="G1" s="279"/>
      <c r="H1"/>
      <c r="I1" s="352"/>
      <c r="J1" s="352"/>
    </row>
    <row r="3" spans="2:10" ht="15">
      <c r="B3" s="182" t="s">
        <v>1058</v>
      </c>
      <c r="C3" s="211"/>
      <c r="D3" s="210"/>
      <c r="E3" s="210"/>
      <c r="F3" s="277"/>
      <c r="G3" s="277"/>
      <c r="H3" s="210"/>
      <c r="I3" s="146"/>
      <c r="J3" s="146"/>
    </row>
    <row r="5" spans="2:10" s="3" customFormat="1" ht="45">
      <c r="B5" s="251" t="s">
        <v>490</v>
      </c>
      <c r="C5" s="251" t="s">
        <v>491</v>
      </c>
      <c r="D5" s="251" t="s">
        <v>492</v>
      </c>
      <c r="E5" s="251" t="s">
        <v>493</v>
      </c>
      <c r="F5" s="147" t="s">
        <v>494</v>
      </c>
      <c r="G5" s="147" t="s">
        <v>495</v>
      </c>
      <c r="H5" s="251" t="s">
        <v>496</v>
      </c>
      <c r="I5" s="251" t="s">
        <v>497</v>
      </c>
      <c r="J5" s="251" t="s">
        <v>498</v>
      </c>
    </row>
    <row r="6" spans="2:10">
      <c r="B6" s="252">
        <v>4</v>
      </c>
      <c r="C6" s="252" t="s">
        <v>1059</v>
      </c>
      <c r="D6" s="252" t="s">
        <v>1059</v>
      </c>
      <c r="E6" s="253"/>
      <c r="F6" s="153"/>
      <c r="G6" s="153"/>
      <c r="H6" s="253"/>
      <c r="I6" s="154"/>
      <c r="J6" s="154"/>
    </row>
    <row r="7" spans="2:10">
      <c r="B7" s="254">
        <v>4.0999999999999996</v>
      </c>
      <c r="C7" s="254" t="s">
        <v>486</v>
      </c>
      <c r="D7" s="254" t="s">
        <v>1060</v>
      </c>
      <c r="E7" s="255"/>
      <c r="F7" s="150"/>
      <c r="G7" s="150"/>
      <c r="H7" s="255"/>
      <c r="I7" s="151"/>
      <c r="J7" s="151"/>
    </row>
    <row r="8" spans="2:10" ht="114.75">
      <c r="B8" s="256" t="s">
        <v>1061</v>
      </c>
      <c r="C8" s="256" t="s">
        <v>53</v>
      </c>
      <c r="D8" s="256" t="s">
        <v>1062</v>
      </c>
      <c r="E8" s="256" t="s">
        <v>1063</v>
      </c>
      <c r="F8" s="148" t="s">
        <v>501</v>
      </c>
      <c r="G8" s="148" t="s">
        <v>41</v>
      </c>
      <c r="H8" s="256" t="s">
        <v>1064</v>
      </c>
      <c r="I8" s="149" t="s">
        <v>1065</v>
      </c>
      <c r="J8" s="149"/>
    </row>
    <row r="9" spans="2:10" ht="165.75">
      <c r="B9" s="256" t="s">
        <v>1066</v>
      </c>
      <c r="C9" s="256" t="s">
        <v>53</v>
      </c>
      <c r="D9" s="256" t="s">
        <v>1067</v>
      </c>
      <c r="E9" s="256" t="s">
        <v>1068</v>
      </c>
      <c r="F9" s="148" t="s">
        <v>574</v>
      </c>
      <c r="G9" s="148" t="s">
        <v>41</v>
      </c>
      <c r="H9" s="256" t="s">
        <v>1069</v>
      </c>
      <c r="I9" s="149" t="s">
        <v>1070</v>
      </c>
      <c r="J9" s="149" t="s">
        <v>1071</v>
      </c>
    </row>
    <row r="10" spans="2:10" ht="153">
      <c r="B10" s="256" t="s">
        <v>1072</v>
      </c>
      <c r="C10" s="256" t="s">
        <v>53</v>
      </c>
      <c r="D10" s="256" t="s">
        <v>1073</v>
      </c>
      <c r="E10" s="256" t="s">
        <v>1074</v>
      </c>
      <c r="F10" s="148" t="s">
        <v>501</v>
      </c>
      <c r="G10" s="148" t="s">
        <v>41</v>
      </c>
      <c r="H10" s="256" t="s">
        <v>1075</v>
      </c>
      <c r="I10" s="149" t="s">
        <v>1076</v>
      </c>
      <c r="J10" s="149" t="s">
        <v>635</v>
      </c>
    </row>
    <row r="11" spans="2:10" ht="140.25">
      <c r="B11" s="256" t="s">
        <v>1077</v>
      </c>
      <c r="C11" s="256" t="s">
        <v>53</v>
      </c>
      <c r="D11" s="256" t="s">
        <v>1078</v>
      </c>
      <c r="E11" s="256" t="s">
        <v>1079</v>
      </c>
      <c r="F11" s="148" t="s">
        <v>501</v>
      </c>
      <c r="G11" s="148" t="s">
        <v>41</v>
      </c>
      <c r="H11" s="256" t="s">
        <v>1080</v>
      </c>
      <c r="I11" s="149" t="s">
        <v>1076</v>
      </c>
      <c r="J11" s="149"/>
    </row>
    <row r="12" spans="2:10">
      <c r="B12" s="257" t="s">
        <v>1081</v>
      </c>
      <c r="C12" s="257" t="s">
        <v>514</v>
      </c>
      <c r="D12" s="258" t="s">
        <v>1082</v>
      </c>
      <c r="E12" s="258"/>
      <c r="F12" s="158"/>
      <c r="G12" s="158"/>
      <c r="H12" s="258"/>
      <c r="I12" s="159"/>
      <c r="J12" s="159"/>
    </row>
    <row r="13" spans="2:10" ht="140.25">
      <c r="B13" s="256" t="s">
        <v>1083</v>
      </c>
      <c r="C13" s="256" t="s">
        <v>548</v>
      </c>
      <c r="D13" s="256" t="s">
        <v>1084</v>
      </c>
      <c r="E13" s="256" t="s">
        <v>1085</v>
      </c>
      <c r="F13" s="148" t="s">
        <v>522</v>
      </c>
      <c r="G13" s="148">
        <v>0</v>
      </c>
      <c r="H13" s="256" t="s">
        <v>1086</v>
      </c>
      <c r="I13" s="149" t="s">
        <v>1087</v>
      </c>
      <c r="J13" s="149"/>
    </row>
    <row r="14" spans="2:10" ht="140.25">
      <c r="B14" s="256" t="s">
        <v>1088</v>
      </c>
      <c r="C14" s="256" t="s">
        <v>548</v>
      </c>
      <c r="D14" s="256" t="s">
        <v>1089</v>
      </c>
      <c r="E14" s="256" t="s">
        <v>1090</v>
      </c>
      <c r="F14" s="148" t="s">
        <v>522</v>
      </c>
      <c r="G14" s="148">
        <v>0</v>
      </c>
      <c r="H14" s="256" t="s">
        <v>1091</v>
      </c>
      <c r="I14" s="149" t="s">
        <v>1092</v>
      </c>
      <c r="J14" s="149"/>
    </row>
    <row r="15" spans="2:10">
      <c r="B15" s="257" t="s">
        <v>1093</v>
      </c>
      <c r="C15" s="257">
        <v>0</v>
      </c>
      <c r="D15" s="258" t="s">
        <v>1094</v>
      </c>
      <c r="E15" s="258"/>
      <c r="F15" s="158"/>
      <c r="G15" s="158"/>
      <c r="H15" s="258"/>
      <c r="I15" s="159"/>
      <c r="J15" s="159"/>
    </row>
    <row r="16" spans="2:10" ht="114.75">
      <c r="B16" s="259" t="s">
        <v>1095</v>
      </c>
      <c r="C16" s="259" t="s">
        <v>515</v>
      </c>
      <c r="D16" s="259" t="s">
        <v>1096</v>
      </c>
      <c r="E16" s="259" t="s">
        <v>1097</v>
      </c>
      <c r="F16" s="165" t="s">
        <v>530</v>
      </c>
      <c r="G16" s="165">
        <v>0</v>
      </c>
      <c r="H16" s="256" t="s">
        <v>1098</v>
      </c>
      <c r="I16" s="166" t="s">
        <v>1099</v>
      </c>
      <c r="J16" s="149"/>
    </row>
    <row r="17" spans="2:10" ht="153">
      <c r="B17" s="259" t="s">
        <v>1100</v>
      </c>
      <c r="C17" s="259" t="s">
        <v>515</v>
      </c>
      <c r="D17" s="259" t="s">
        <v>1101</v>
      </c>
      <c r="E17" s="259" t="s">
        <v>1102</v>
      </c>
      <c r="F17" s="165" t="s">
        <v>574</v>
      </c>
      <c r="G17" s="165">
        <v>0</v>
      </c>
      <c r="H17" s="256" t="s">
        <v>1103</v>
      </c>
      <c r="I17" s="166" t="s">
        <v>1104</v>
      </c>
      <c r="J17" s="149"/>
    </row>
    <row r="18" spans="2:10" ht="153">
      <c r="B18" s="259" t="s">
        <v>1105</v>
      </c>
      <c r="C18" s="259" t="s">
        <v>515</v>
      </c>
      <c r="D18" s="259" t="s">
        <v>1106</v>
      </c>
      <c r="E18" s="259" t="s">
        <v>1107</v>
      </c>
      <c r="F18" s="165" t="s">
        <v>574</v>
      </c>
      <c r="G18" s="165">
        <v>0</v>
      </c>
      <c r="H18" s="256" t="s">
        <v>1108</v>
      </c>
      <c r="I18" s="166" t="s">
        <v>1109</v>
      </c>
      <c r="J18" s="149"/>
    </row>
    <row r="19" spans="2:10">
      <c r="B19" s="257" t="s">
        <v>1110</v>
      </c>
      <c r="C19" s="257">
        <v>0</v>
      </c>
      <c r="D19" s="258" t="s">
        <v>1111</v>
      </c>
      <c r="E19" s="258"/>
      <c r="F19" s="158"/>
      <c r="G19" s="158"/>
      <c r="H19" s="258"/>
      <c r="I19" s="159"/>
      <c r="J19" s="159"/>
    </row>
    <row r="20" spans="2:10" ht="127.5">
      <c r="B20" s="256" t="s">
        <v>1112</v>
      </c>
      <c r="C20" s="256" t="s">
        <v>548</v>
      </c>
      <c r="D20" s="256" t="s">
        <v>1113</v>
      </c>
      <c r="E20" s="256" t="s">
        <v>1114</v>
      </c>
      <c r="F20" s="148" t="s">
        <v>511</v>
      </c>
      <c r="G20" s="148">
        <v>0</v>
      </c>
      <c r="H20" s="256" t="s">
        <v>1115</v>
      </c>
      <c r="I20" s="149" t="s">
        <v>1116</v>
      </c>
      <c r="J20" s="149"/>
    </row>
    <row r="21" spans="2:10" ht="127.5">
      <c r="B21" s="256" t="s">
        <v>1117</v>
      </c>
      <c r="C21" s="256" t="s">
        <v>548</v>
      </c>
      <c r="D21" s="256" t="s">
        <v>1118</v>
      </c>
      <c r="E21" s="256" t="s">
        <v>1119</v>
      </c>
      <c r="F21" s="148" t="s">
        <v>511</v>
      </c>
      <c r="G21" s="148">
        <v>0</v>
      </c>
      <c r="H21" s="256" t="s">
        <v>1120</v>
      </c>
      <c r="I21" s="149" t="s">
        <v>1121</v>
      </c>
      <c r="J21" s="149"/>
    </row>
    <row r="22" spans="2:10">
      <c r="B22" s="257" t="s">
        <v>1122</v>
      </c>
      <c r="C22" s="257" t="s">
        <v>514</v>
      </c>
      <c r="D22" s="258" t="s">
        <v>1123</v>
      </c>
      <c r="E22" s="258"/>
      <c r="F22" s="158"/>
      <c r="G22" s="158"/>
      <c r="H22" s="258"/>
      <c r="I22" s="159"/>
      <c r="J22" s="159"/>
    </row>
    <row r="23" spans="2:10" ht="114.75">
      <c r="B23" s="256" t="s">
        <v>1124</v>
      </c>
      <c r="C23" s="256" t="s">
        <v>515</v>
      </c>
      <c r="D23" s="256" t="s">
        <v>1125</v>
      </c>
      <c r="E23" s="256" t="s">
        <v>1126</v>
      </c>
      <c r="F23" s="148" t="s">
        <v>530</v>
      </c>
      <c r="G23" s="148">
        <v>0</v>
      </c>
      <c r="H23" s="256" t="s">
        <v>1127</v>
      </c>
      <c r="I23" s="149" t="s">
        <v>1128</v>
      </c>
      <c r="J23" s="149"/>
    </row>
    <row r="24" spans="2:10" ht="140.25">
      <c r="B24" s="256" t="s">
        <v>1129</v>
      </c>
      <c r="C24" s="256" t="s">
        <v>515</v>
      </c>
      <c r="D24" s="256" t="s">
        <v>1130</v>
      </c>
      <c r="E24" s="256" t="s">
        <v>1131</v>
      </c>
      <c r="F24" s="148" t="s">
        <v>522</v>
      </c>
      <c r="G24" s="148">
        <v>0</v>
      </c>
      <c r="H24" s="256" t="s">
        <v>1132</v>
      </c>
      <c r="I24" s="149" t="s">
        <v>1133</v>
      </c>
      <c r="J24" s="149"/>
    </row>
    <row r="25" spans="2:10" ht="140.25">
      <c r="B25" s="256" t="s">
        <v>1134</v>
      </c>
      <c r="C25" s="256" t="s">
        <v>515</v>
      </c>
      <c r="D25" s="256" t="s">
        <v>1135</v>
      </c>
      <c r="E25" s="256" t="s">
        <v>1136</v>
      </c>
      <c r="F25" s="148" t="s">
        <v>522</v>
      </c>
      <c r="G25" s="148">
        <v>0</v>
      </c>
      <c r="H25" s="256" t="s">
        <v>1137</v>
      </c>
      <c r="I25" s="149" t="s">
        <v>1133</v>
      </c>
      <c r="J25" s="149"/>
    </row>
    <row r="26" spans="2:10">
      <c r="B26" s="257" t="s">
        <v>1138</v>
      </c>
      <c r="C26" s="257" t="s">
        <v>547</v>
      </c>
      <c r="D26" s="258" t="s">
        <v>1139</v>
      </c>
      <c r="E26" s="258"/>
      <c r="F26" s="158"/>
      <c r="G26" s="158"/>
      <c r="H26" s="258"/>
      <c r="I26" s="159"/>
      <c r="J26" s="159"/>
    </row>
    <row r="27" spans="2:10" ht="127.5">
      <c r="B27" s="256" t="s">
        <v>1140</v>
      </c>
      <c r="C27" s="256" t="s">
        <v>548</v>
      </c>
      <c r="D27" s="256" t="s">
        <v>1141</v>
      </c>
      <c r="E27" s="256" t="s">
        <v>1142</v>
      </c>
      <c r="F27" s="148" t="s">
        <v>511</v>
      </c>
      <c r="G27" s="148">
        <v>0</v>
      </c>
      <c r="H27" s="256" t="s">
        <v>1143</v>
      </c>
      <c r="I27" s="149" t="s">
        <v>1144</v>
      </c>
      <c r="J27" s="149"/>
    </row>
    <row r="28" spans="2:10" ht="127.5">
      <c r="B28" s="256" t="s">
        <v>1145</v>
      </c>
      <c r="C28" s="256" t="s">
        <v>548</v>
      </c>
      <c r="D28" s="256" t="s">
        <v>1146</v>
      </c>
      <c r="E28" s="256" t="s">
        <v>1147</v>
      </c>
      <c r="F28" s="148" t="s">
        <v>511</v>
      </c>
      <c r="G28" s="148">
        <v>0</v>
      </c>
      <c r="H28" s="256" t="s">
        <v>1148</v>
      </c>
      <c r="I28" s="149" t="s">
        <v>1144</v>
      </c>
      <c r="J28" s="149"/>
    </row>
    <row r="29" spans="2:10">
      <c r="B29" s="257" t="s">
        <v>1149</v>
      </c>
      <c r="C29" s="257" t="s">
        <v>514</v>
      </c>
      <c r="D29" s="258" t="s">
        <v>1150</v>
      </c>
      <c r="E29" s="258"/>
      <c r="F29" s="158"/>
      <c r="G29" s="158"/>
      <c r="H29" s="258"/>
      <c r="I29" s="159"/>
      <c r="J29" s="159"/>
    </row>
    <row r="30" spans="2:10" ht="127.5">
      <c r="B30" s="256" t="s">
        <v>1151</v>
      </c>
      <c r="C30" s="256" t="s">
        <v>515</v>
      </c>
      <c r="D30" s="256" t="s">
        <v>1152</v>
      </c>
      <c r="E30" s="256" t="s">
        <v>1153</v>
      </c>
      <c r="F30" s="148" t="s">
        <v>511</v>
      </c>
      <c r="G30" s="148">
        <v>0</v>
      </c>
      <c r="H30" s="256" t="s">
        <v>1154</v>
      </c>
      <c r="I30" s="149" t="s">
        <v>1144</v>
      </c>
      <c r="J30" s="149"/>
    </row>
    <row r="31" spans="2:10" ht="127.5">
      <c r="B31" s="256" t="s">
        <v>1155</v>
      </c>
      <c r="C31" s="256" t="s">
        <v>515</v>
      </c>
      <c r="D31" s="256" t="s">
        <v>1156</v>
      </c>
      <c r="E31" s="256" t="s">
        <v>1157</v>
      </c>
      <c r="F31" s="148" t="s">
        <v>511</v>
      </c>
      <c r="G31" s="148">
        <v>0</v>
      </c>
      <c r="H31" s="256" t="s">
        <v>1158</v>
      </c>
      <c r="I31" s="149" t="s">
        <v>1159</v>
      </c>
      <c r="J31" s="149" t="s">
        <v>1160</v>
      </c>
    </row>
    <row r="32" spans="2:10">
      <c r="B32" s="254">
        <v>4.2</v>
      </c>
      <c r="C32" s="254" t="s">
        <v>486</v>
      </c>
      <c r="D32" s="255" t="s">
        <v>1161</v>
      </c>
      <c r="E32" s="255"/>
      <c r="F32" s="150"/>
      <c r="G32" s="150"/>
      <c r="H32" s="255"/>
      <c r="I32" s="151"/>
      <c r="J32" s="151"/>
    </row>
    <row r="33" spans="2:10" ht="114.75">
      <c r="B33" s="256" t="s">
        <v>1162</v>
      </c>
      <c r="C33" s="256" t="s">
        <v>53</v>
      </c>
      <c r="D33" s="256" t="s">
        <v>1163</v>
      </c>
      <c r="E33" s="256" t="s">
        <v>1164</v>
      </c>
      <c r="F33" s="148" t="s">
        <v>501</v>
      </c>
      <c r="G33" s="148" t="s">
        <v>41</v>
      </c>
      <c r="H33" s="256" t="s">
        <v>1165</v>
      </c>
      <c r="I33" s="149" t="s">
        <v>1166</v>
      </c>
      <c r="J33" s="149" t="s">
        <v>1167</v>
      </c>
    </row>
    <row r="34" spans="2:10" ht="114.75">
      <c r="B34" s="256" t="s">
        <v>1168</v>
      </c>
      <c r="C34" s="256" t="s">
        <v>53</v>
      </c>
      <c r="D34" s="256" t="s">
        <v>1169</v>
      </c>
      <c r="E34" s="256" t="s">
        <v>1164</v>
      </c>
      <c r="F34" s="148" t="s">
        <v>501</v>
      </c>
      <c r="G34" s="148" t="s">
        <v>41</v>
      </c>
      <c r="H34" s="256" t="s">
        <v>1165</v>
      </c>
      <c r="I34" s="149" t="s">
        <v>1170</v>
      </c>
      <c r="J34" s="149" t="s">
        <v>1167</v>
      </c>
    </row>
    <row r="35" spans="2:10">
      <c r="B35" s="266" t="s">
        <v>1171</v>
      </c>
      <c r="C35" s="266">
        <v>0</v>
      </c>
      <c r="D35" s="260" t="s">
        <v>1172</v>
      </c>
      <c r="E35" s="260"/>
      <c r="F35" s="280"/>
      <c r="G35" s="280"/>
      <c r="H35" s="260"/>
      <c r="I35" s="171"/>
      <c r="J35" s="171"/>
    </row>
    <row r="36" spans="2:10" ht="178.5">
      <c r="B36" s="256" t="s">
        <v>1173</v>
      </c>
      <c r="C36" s="256" t="s">
        <v>515</v>
      </c>
      <c r="D36" s="256" t="s">
        <v>1174</v>
      </c>
      <c r="E36" s="256" t="s">
        <v>1175</v>
      </c>
      <c r="F36" s="148" t="s">
        <v>522</v>
      </c>
      <c r="G36" s="148">
        <v>0</v>
      </c>
      <c r="H36" s="256" t="s">
        <v>1176</v>
      </c>
      <c r="I36" s="149" t="s">
        <v>1177</v>
      </c>
      <c r="J36" s="149" t="s">
        <v>853</v>
      </c>
    </row>
    <row r="37" spans="2:10" ht="178.5">
      <c r="B37" s="256" t="s">
        <v>1178</v>
      </c>
      <c r="C37" s="256" t="s">
        <v>515</v>
      </c>
      <c r="D37" s="256" t="s">
        <v>1179</v>
      </c>
      <c r="E37" s="256" t="s">
        <v>1180</v>
      </c>
      <c r="F37" s="148" t="s">
        <v>522</v>
      </c>
      <c r="G37" s="148">
        <v>0</v>
      </c>
      <c r="H37" s="256" t="s">
        <v>1176</v>
      </c>
      <c r="I37" s="149" t="s">
        <v>1177</v>
      </c>
      <c r="J37" s="149" t="s">
        <v>853</v>
      </c>
    </row>
    <row r="38" spans="2:10" ht="191.25">
      <c r="B38" s="259" t="s">
        <v>1181</v>
      </c>
      <c r="C38" s="259" t="s">
        <v>515</v>
      </c>
      <c r="D38" s="259" t="s">
        <v>1182</v>
      </c>
      <c r="E38" s="259" t="s">
        <v>1183</v>
      </c>
      <c r="F38" s="165" t="s">
        <v>522</v>
      </c>
      <c r="G38" s="165">
        <v>0</v>
      </c>
      <c r="H38" s="256" t="s">
        <v>1184</v>
      </c>
      <c r="I38" s="166" t="s">
        <v>1185</v>
      </c>
      <c r="J38" s="149"/>
    </row>
    <row r="39" spans="2:10" ht="165.75">
      <c r="B39" s="259" t="s">
        <v>1186</v>
      </c>
      <c r="C39" s="259" t="s">
        <v>515</v>
      </c>
      <c r="D39" s="259" t="s">
        <v>1187</v>
      </c>
      <c r="E39" s="259" t="s">
        <v>1188</v>
      </c>
      <c r="F39" s="165" t="s">
        <v>511</v>
      </c>
      <c r="G39" s="165">
        <v>0</v>
      </c>
      <c r="H39" s="256" t="s">
        <v>1189</v>
      </c>
      <c r="I39" s="166" t="s">
        <v>1190</v>
      </c>
      <c r="J39" s="149"/>
    </row>
    <row r="40" spans="2:10" ht="229.5">
      <c r="B40" s="259" t="s">
        <v>1191</v>
      </c>
      <c r="C40" s="259" t="s">
        <v>515</v>
      </c>
      <c r="D40" s="259" t="s">
        <v>1192</v>
      </c>
      <c r="E40" s="259" t="s">
        <v>1193</v>
      </c>
      <c r="F40" s="165" t="s">
        <v>501</v>
      </c>
      <c r="G40" s="165">
        <v>100</v>
      </c>
      <c r="H40" s="256" t="s">
        <v>1194</v>
      </c>
      <c r="I40" s="166" t="s">
        <v>1195</v>
      </c>
      <c r="J40" s="149" t="s">
        <v>1196</v>
      </c>
    </row>
    <row r="41" spans="2:10" ht="178.5">
      <c r="B41" s="259" t="s">
        <v>1197</v>
      </c>
      <c r="C41" s="259" t="s">
        <v>515</v>
      </c>
      <c r="D41" s="259" t="s">
        <v>1198</v>
      </c>
      <c r="E41" s="259" t="s">
        <v>1199</v>
      </c>
      <c r="F41" s="165" t="s">
        <v>501</v>
      </c>
      <c r="G41" s="165">
        <v>100</v>
      </c>
      <c r="H41" s="256" t="s">
        <v>1200</v>
      </c>
      <c r="I41" s="166" t="s">
        <v>1201</v>
      </c>
      <c r="J41" s="149"/>
    </row>
    <row r="42" spans="2:10">
      <c r="B42" s="260" t="s">
        <v>1202</v>
      </c>
      <c r="C42" s="260">
        <v>0</v>
      </c>
      <c r="D42" s="260" t="s">
        <v>1203</v>
      </c>
      <c r="E42" s="260"/>
      <c r="F42" s="281"/>
      <c r="G42" s="281"/>
      <c r="H42" s="260"/>
      <c r="I42" s="171"/>
      <c r="J42" s="171"/>
    </row>
    <row r="43" spans="2:10" ht="153">
      <c r="B43" s="256" t="s">
        <v>1204</v>
      </c>
      <c r="C43" s="256" t="s">
        <v>515</v>
      </c>
      <c r="D43" s="256" t="s">
        <v>1205</v>
      </c>
      <c r="E43" s="256" t="s">
        <v>1206</v>
      </c>
      <c r="F43" s="148" t="s">
        <v>511</v>
      </c>
      <c r="G43" s="148">
        <v>0</v>
      </c>
      <c r="H43" s="256" t="s">
        <v>1207</v>
      </c>
      <c r="I43" s="149" t="s">
        <v>1208</v>
      </c>
      <c r="J43" s="149"/>
    </row>
    <row r="44" spans="2:10" ht="165.75">
      <c r="B44" s="256" t="s">
        <v>1209</v>
      </c>
      <c r="C44" s="256" t="s">
        <v>515</v>
      </c>
      <c r="D44" s="256" t="s">
        <v>1210</v>
      </c>
      <c r="E44" s="256" t="s">
        <v>1211</v>
      </c>
      <c r="F44" s="148" t="s">
        <v>511</v>
      </c>
      <c r="G44" s="148">
        <v>0</v>
      </c>
      <c r="H44" s="256" t="s">
        <v>1212</v>
      </c>
      <c r="I44" s="149" t="s">
        <v>1208</v>
      </c>
      <c r="J44" s="149"/>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0356F-9210-4CC9-9A41-8553F430A360}">
  <dimension ref="A1:F211"/>
  <sheetViews>
    <sheetView showGridLines="0" zoomScale="80" zoomScaleNormal="80" workbookViewId="0">
      <pane xSplit="3" ySplit="5" topLeftCell="D6" activePane="bottomRight" state="frozen"/>
      <selection pane="bottomRight" activeCell="B3" sqref="B3"/>
      <selection pane="bottomLeft" activeCell="A6" sqref="A6"/>
      <selection pane="topRight" activeCell="E1" sqref="E1"/>
    </sheetView>
  </sheetViews>
  <sheetFormatPr defaultColWidth="9.140625" defaultRowHeight="14.25"/>
  <cols>
    <col min="1" max="1" width="9.140625" style="2"/>
    <col min="2" max="2" width="9.28515625" style="59" customWidth="1"/>
    <col min="3" max="3" width="41.85546875" style="58" customWidth="1"/>
    <col min="4" max="4" width="9.140625" style="59" customWidth="1"/>
    <col min="5" max="5" width="56.5703125" style="2" customWidth="1"/>
    <col min="6" max="6" width="107.85546875" style="2" customWidth="1"/>
    <col min="7" max="16384" width="9.140625" style="2"/>
  </cols>
  <sheetData>
    <row r="1" spans="1:6" ht="23.25">
      <c r="B1" s="179" t="s">
        <v>17</v>
      </c>
      <c r="C1" s="304"/>
      <c r="D1" s="303"/>
      <c r="E1" s="302"/>
      <c r="F1" s="302"/>
    </row>
    <row r="3" spans="1:6">
      <c r="B3" s="301" t="s">
        <v>15</v>
      </c>
      <c r="C3" s="300"/>
      <c r="D3" s="299"/>
      <c r="E3" s="67"/>
      <c r="F3" s="67"/>
    </row>
    <row r="5" spans="1:6" s="36" customFormat="1" ht="45">
      <c r="A5" s="279"/>
      <c r="B5" s="251" t="s">
        <v>490</v>
      </c>
      <c r="C5" s="251" t="s">
        <v>1213</v>
      </c>
      <c r="D5" s="147" t="s">
        <v>1214</v>
      </c>
      <c r="E5" s="251" t="s">
        <v>1215</v>
      </c>
      <c r="F5" s="251" t="s">
        <v>1216</v>
      </c>
    </row>
    <row r="6" spans="1:6">
      <c r="B6" s="153">
        <v>1</v>
      </c>
      <c r="C6" s="298" t="s">
        <v>1217</v>
      </c>
      <c r="D6" s="153"/>
      <c r="E6" s="298"/>
      <c r="F6" s="298"/>
    </row>
    <row r="7" spans="1:6">
      <c r="B7" s="150">
        <v>1.1000000000000001</v>
      </c>
      <c r="C7" s="290" t="s">
        <v>1218</v>
      </c>
      <c r="D7" s="150"/>
      <c r="E7" s="290"/>
      <c r="F7" s="290"/>
    </row>
    <row r="8" spans="1:6" ht="76.5">
      <c r="B8" s="292" t="s">
        <v>51</v>
      </c>
      <c r="C8" s="291" t="s">
        <v>1219</v>
      </c>
      <c r="D8" s="292" t="s">
        <v>41</v>
      </c>
      <c r="E8" s="291" t="s">
        <v>1220</v>
      </c>
      <c r="F8" s="291" t="s">
        <v>1221</v>
      </c>
    </row>
    <row r="9" spans="1:6" ht="63.75">
      <c r="B9" s="292" t="s">
        <v>54</v>
      </c>
      <c r="C9" s="291" t="s">
        <v>1222</v>
      </c>
      <c r="D9" s="292" t="s">
        <v>41</v>
      </c>
      <c r="E9" s="291" t="s">
        <v>1223</v>
      </c>
      <c r="F9" s="291" t="s">
        <v>1224</v>
      </c>
    </row>
    <row r="10" spans="1:6" ht="216.75">
      <c r="B10" s="292" t="s">
        <v>56</v>
      </c>
      <c r="C10" s="291" t="s">
        <v>1225</v>
      </c>
      <c r="D10" s="292" t="s">
        <v>41</v>
      </c>
      <c r="E10" s="291" t="s">
        <v>1226</v>
      </c>
      <c r="F10" s="291" t="s">
        <v>1227</v>
      </c>
    </row>
    <row r="11" spans="1:6" s="1" customFormat="1" ht="15">
      <c r="B11" s="169" t="s">
        <v>58</v>
      </c>
      <c r="C11" s="288" t="s">
        <v>1228</v>
      </c>
      <c r="D11" s="169"/>
      <c r="E11" s="288"/>
      <c r="F11" s="288"/>
    </row>
    <row r="12" spans="1:6" ht="51">
      <c r="B12" s="292" t="s">
        <v>60</v>
      </c>
      <c r="C12" s="291" t="s">
        <v>1229</v>
      </c>
      <c r="D12" s="292">
        <v>80</v>
      </c>
      <c r="E12" s="291" t="s">
        <v>1230</v>
      </c>
      <c r="F12" s="291" t="s">
        <v>1231</v>
      </c>
    </row>
    <row r="13" spans="1:6" ht="51">
      <c r="B13" s="292" t="s">
        <v>62</v>
      </c>
      <c r="C13" s="291" t="s">
        <v>1232</v>
      </c>
      <c r="D13" s="292">
        <v>100</v>
      </c>
      <c r="E13" s="291" t="s">
        <v>1233</v>
      </c>
      <c r="F13" s="291" t="s">
        <v>1234</v>
      </c>
    </row>
    <row r="14" spans="1:6" ht="51">
      <c r="B14" s="292" t="s">
        <v>64</v>
      </c>
      <c r="C14" s="291" t="s">
        <v>1235</v>
      </c>
      <c r="D14" s="292">
        <v>50</v>
      </c>
      <c r="E14" s="291" t="s">
        <v>1236</v>
      </c>
      <c r="F14" s="291" t="s">
        <v>1237</v>
      </c>
    </row>
    <row r="15" spans="1:6" s="1" customFormat="1" ht="15">
      <c r="B15" s="169" t="s">
        <v>66</v>
      </c>
      <c r="C15" s="288" t="s">
        <v>1238</v>
      </c>
      <c r="D15" s="169"/>
      <c r="E15" s="288"/>
      <c r="F15" s="288"/>
    </row>
    <row r="16" spans="1:6" ht="102">
      <c r="B16" s="295" t="s">
        <v>68</v>
      </c>
      <c r="C16" s="294" t="s">
        <v>1239</v>
      </c>
      <c r="D16" s="295">
        <v>100</v>
      </c>
      <c r="E16" s="294" t="s">
        <v>1240</v>
      </c>
      <c r="F16" s="294" t="s">
        <v>1241</v>
      </c>
    </row>
    <row r="17" spans="2:6" ht="63.75">
      <c r="B17" s="295" t="s">
        <v>70</v>
      </c>
      <c r="C17" s="294" t="s">
        <v>1242</v>
      </c>
      <c r="D17" s="295">
        <v>100</v>
      </c>
      <c r="E17" s="294" t="s">
        <v>1243</v>
      </c>
      <c r="F17" s="294" t="s">
        <v>1244</v>
      </c>
    </row>
    <row r="18" spans="2:6" ht="63.75">
      <c r="B18" s="295" t="s">
        <v>72</v>
      </c>
      <c r="C18" s="294" t="s">
        <v>1245</v>
      </c>
      <c r="D18" s="295">
        <v>100</v>
      </c>
      <c r="E18" s="294" t="s">
        <v>1246</v>
      </c>
      <c r="F18" s="294" t="s">
        <v>1247</v>
      </c>
    </row>
    <row r="19" spans="2:6" ht="76.5">
      <c r="B19" s="295" t="s">
        <v>74</v>
      </c>
      <c r="C19" s="294" t="s">
        <v>1248</v>
      </c>
      <c r="D19" s="295">
        <v>100</v>
      </c>
      <c r="E19" s="294" t="s">
        <v>1249</v>
      </c>
      <c r="F19" s="294" t="s">
        <v>1250</v>
      </c>
    </row>
    <row r="20" spans="2:6">
      <c r="B20" s="169" t="s">
        <v>76</v>
      </c>
      <c r="C20" s="288" t="s">
        <v>1251</v>
      </c>
      <c r="D20" s="169"/>
      <c r="E20" s="288"/>
      <c r="F20" s="288"/>
    </row>
    <row r="21" spans="2:6" ht="127.5">
      <c r="B21" s="292" t="s">
        <v>78</v>
      </c>
      <c r="C21" s="291" t="s">
        <v>1252</v>
      </c>
      <c r="D21" s="292">
        <v>50</v>
      </c>
      <c r="E21" s="291" t="s">
        <v>1253</v>
      </c>
      <c r="F21" s="291" t="s">
        <v>1254</v>
      </c>
    </row>
    <row r="22" spans="2:6" ht="165.75">
      <c r="B22" s="292" t="s">
        <v>80</v>
      </c>
      <c r="C22" s="291" t="s">
        <v>1255</v>
      </c>
      <c r="D22" s="292">
        <v>50</v>
      </c>
      <c r="E22" s="291" t="s">
        <v>1256</v>
      </c>
      <c r="F22" s="291" t="s">
        <v>1257</v>
      </c>
    </row>
    <row r="23" spans="2:6" ht="76.5">
      <c r="B23" s="292" t="s">
        <v>82</v>
      </c>
      <c r="C23" s="291" t="s">
        <v>1258</v>
      </c>
      <c r="D23" s="292">
        <v>0</v>
      </c>
      <c r="E23" s="291" t="s">
        <v>1259</v>
      </c>
      <c r="F23" s="291" t="s">
        <v>1260</v>
      </c>
    </row>
    <row r="24" spans="2:6" ht="178.5">
      <c r="B24" s="292" t="s">
        <v>84</v>
      </c>
      <c r="C24" s="291" t="s">
        <v>1261</v>
      </c>
      <c r="D24" s="292">
        <v>100</v>
      </c>
      <c r="E24" s="291" t="s">
        <v>1262</v>
      </c>
      <c r="F24" s="291" t="s">
        <v>566</v>
      </c>
    </row>
    <row r="25" spans="2:6" s="1" customFormat="1" ht="15">
      <c r="B25" s="169" t="s">
        <v>86</v>
      </c>
      <c r="C25" s="288" t="s">
        <v>1263</v>
      </c>
      <c r="D25" s="169"/>
      <c r="E25" s="288"/>
      <c r="F25" s="288"/>
    </row>
    <row r="26" spans="2:6" ht="76.5">
      <c r="B26" s="292" t="s">
        <v>88</v>
      </c>
      <c r="C26" s="291" t="s">
        <v>1264</v>
      </c>
      <c r="D26" s="292">
        <v>0</v>
      </c>
      <c r="E26" s="291" t="s">
        <v>1265</v>
      </c>
      <c r="F26" s="291" t="s">
        <v>1266</v>
      </c>
    </row>
    <row r="27" spans="2:6" ht="63.75">
      <c r="B27" s="292" t="s">
        <v>90</v>
      </c>
      <c r="C27" s="291" t="s">
        <v>1267</v>
      </c>
      <c r="D27" s="292">
        <v>0</v>
      </c>
      <c r="E27" s="291" t="s">
        <v>1268</v>
      </c>
      <c r="F27" s="291" t="s">
        <v>1269</v>
      </c>
    </row>
    <row r="28" spans="2:6" ht="76.5">
      <c r="B28" s="292" t="s">
        <v>92</v>
      </c>
      <c r="C28" s="291" t="s">
        <v>1270</v>
      </c>
      <c r="D28" s="292">
        <v>0</v>
      </c>
      <c r="E28" s="291" t="s">
        <v>1271</v>
      </c>
      <c r="F28" s="291" t="s">
        <v>1272</v>
      </c>
    </row>
    <row r="29" spans="2:6">
      <c r="B29" s="169" t="s">
        <v>94</v>
      </c>
      <c r="C29" s="288" t="s">
        <v>1273</v>
      </c>
      <c r="D29" s="169"/>
      <c r="E29" s="288"/>
      <c r="F29" s="288"/>
    </row>
    <row r="30" spans="2:6" ht="102">
      <c r="B30" s="292" t="s">
        <v>96</v>
      </c>
      <c r="C30" s="291" t="s">
        <v>1274</v>
      </c>
      <c r="D30" s="292">
        <v>0</v>
      </c>
      <c r="E30" s="291" t="s">
        <v>1275</v>
      </c>
      <c r="F30" s="291" t="s">
        <v>1276</v>
      </c>
    </row>
    <row r="31" spans="2:6" ht="89.25">
      <c r="B31" s="295" t="s">
        <v>98</v>
      </c>
      <c r="C31" s="294" t="s">
        <v>1277</v>
      </c>
      <c r="D31" s="295">
        <v>100</v>
      </c>
      <c r="E31" s="294" t="s">
        <v>1278</v>
      </c>
      <c r="F31" s="294" t="s">
        <v>1279</v>
      </c>
    </row>
    <row r="32" spans="2:6" ht="89.25">
      <c r="B32" s="295" t="s">
        <v>100</v>
      </c>
      <c r="C32" s="294" t="s">
        <v>1280</v>
      </c>
      <c r="D32" s="295">
        <v>100</v>
      </c>
      <c r="E32" s="294" t="s">
        <v>1281</v>
      </c>
      <c r="F32" s="294" t="s">
        <v>1282</v>
      </c>
    </row>
    <row r="33" spans="2:6" ht="89.25">
      <c r="B33" s="292" t="s">
        <v>102</v>
      </c>
      <c r="C33" s="291" t="s">
        <v>1283</v>
      </c>
      <c r="D33" s="292">
        <v>100</v>
      </c>
      <c r="E33" s="291" t="s">
        <v>1284</v>
      </c>
      <c r="F33" s="291" t="s">
        <v>1285</v>
      </c>
    </row>
    <row r="34" spans="2:6">
      <c r="B34" s="169" t="s">
        <v>104</v>
      </c>
      <c r="C34" s="288" t="s">
        <v>1286</v>
      </c>
      <c r="D34" s="169"/>
      <c r="E34" s="288"/>
      <c r="F34" s="288"/>
    </row>
    <row r="35" spans="2:6" ht="102">
      <c r="B35" s="295" t="s">
        <v>106</v>
      </c>
      <c r="C35" s="294" t="s">
        <v>1287</v>
      </c>
      <c r="D35" s="295">
        <v>0</v>
      </c>
      <c r="E35" s="294" t="s">
        <v>1288</v>
      </c>
      <c r="F35" s="294" t="s">
        <v>1289</v>
      </c>
    </row>
    <row r="36" spans="2:6" ht="76.5">
      <c r="B36" s="295" t="s">
        <v>108</v>
      </c>
      <c r="C36" s="294" t="s">
        <v>1290</v>
      </c>
      <c r="D36" s="295">
        <v>100</v>
      </c>
      <c r="E36" s="294" t="s">
        <v>1291</v>
      </c>
      <c r="F36" s="294" t="s">
        <v>1292</v>
      </c>
    </row>
    <row r="37" spans="2:6" ht="63.75">
      <c r="B37" s="292" t="s">
        <v>110</v>
      </c>
      <c r="C37" s="291" t="s">
        <v>1293</v>
      </c>
      <c r="D37" s="292">
        <v>100</v>
      </c>
      <c r="E37" s="291" t="s">
        <v>1294</v>
      </c>
      <c r="F37" s="291" t="s">
        <v>1295</v>
      </c>
    </row>
    <row r="38" spans="2:6">
      <c r="B38" s="169" t="s">
        <v>112</v>
      </c>
      <c r="C38" s="288" t="s">
        <v>1296</v>
      </c>
      <c r="D38" s="169"/>
      <c r="E38" s="288"/>
      <c r="F38" s="288"/>
    </row>
    <row r="39" spans="2:6" ht="178.5">
      <c r="B39" s="292" t="s">
        <v>114</v>
      </c>
      <c r="C39" s="291" t="s">
        <v>1297</v>
      </c>
      <c r="D39" s="292">
        <v>20</v>
      </c>
      <c r="E39" s="291" t="s">
        <v>1298</v>
      </c>
      <c r="F39" s="291" t="s">
        <v>1299</v>
      </c>
    </row>
    <row r="40" spans="2:6" ht="102">
      <c r="B40" s="292" t="s">
        <v>116</v>
      </c>
      <c r="C40" s="291" t="s">
        <v>1300</v>
      </c>
      <c r="D40" s="292">
        <v>0</v>
      </c>
      <c r="E40" s="291" t="s">
        <v>1301</v>
      </c>
      <c r="F40" s="291" t="s">
        <v>1302</v>
      </c>
    </row>
    <row r="41" spans="2:6" ht="25.5">
      <c r="B41" s="169" t="s">
        <v>118</v>
      </c>
      <c r="C41" s="172" t="s">
        <v>1303</v>
      </c>
      <c r="D41" s="169"/>
      <c r="E41" s="172"/>
      <c r="F41" s="172"/>
    </row>
    <row r="42" spans="2:6" ht="63.75">
      <c r="B42" s="292" t="s">
        <v>120</v>
      </c>
      <c r="C42" s="291" t="s">
        <v>1304</v>
      </c>
      <c r="D42" s="292">
        <v>0</v>
      </c>
      <c r="E42" s="291" t="s">
        <v>1305</v>
      </c>
      <c r="F42" s="291" t="s">
        <v>1306</v>
      </c>
    </row>
    <row r="43" spans="2:6" ht="51">
      <c r="B43" s="292" t="s">
        <v>122</v>
      </c>
      <c r="C43" s="291" t="s">
        <v>1307</v>
      </c>
      <c r="D43" s="292">
        <v>0</v>
      </c>
      <c r="E43" s="291" t="s">
        <v>1308</v>
      </c>
      <c r="F43" s="291" t="s">
        <v>1309</v>
      </c>
    </row>
    <row r="44" spans="2:6">
      <c r="B44" s="169" t="s">
        <v>124</v>
      </c>
      <c r="C44" s="288" t="s">
        <v>1310</v>
      </c>
      <c r="D44" s="169"/>
      <c r="E44" s="288"/>
      <c r="F44" s="288"/>
    </row>
    <row r="45" spans="2:6" ht="89.25">
      <c r="B45" s="292" t="s">
        <v>126</v>
      </c>
      <c r="C45" s="291" t="s">
        <v>1311</v>
      </c>
      <c r="D45" s="292">
        <v>0</v>
      </c>
      <c r="E45" s="291" t="s">
        <v>1312</v>
      </c>
      <c r="F45" s="291" t="s">
        <v>1313</v>
      </c>
    </row>
    <row r="46" spans="2:6">
      <c r="B46" s="169" t="s">
        <v>128</v>
      </c>
      <c r="C46" s="288" t="s">
        <v>1314</v>
      </c>
      <c r="D46" s="169"/>
      <c r="E46" s="288"/>
      <c r="F46" s="288"/>
    </row>
    <row r="47" spans="2:6" ht="140.25">
      <c r="B47" s="292" t="s">
        <v>130</v>
      </c>
      <c r="C47" s="291" t="s">
        <v>1315</v>
      </c>
      <c r="D47" s="292" t="s">
        <v>41</v>
      </c>
      <c r="E47" s="291" t="s">
        <v>1316</v>
      </c>
      <c r="F47" s="291" t="s">
        <v>1317</v>
      </c>
    </row>
    <row r="48" spans="2:6" ht="102">
      <c r="B48" s="292" t="s">
        <v>132</v>
      </c>
      <c r="C48" s="291" t="s">
        <v>1318</v>
      </c>
      <c r="D48" s="292">
        <v>100</v>
      </c>
      <c r="E48" s="291" t="s">
        <v>1319</v>
      </c>
      <c r="F48" s="291" t="s">
        <v>1320</v>
      </c>
    </row>
    <row r="49" spans="2:6" ht="140.25">
      <c r="B49" s="292" t="s">
        <v>134</v>
      </c>
      <c r="C49" s="291" t="s">
        <v>1321</v>
      </c>
      <c r="D49" s="292" t="s">
        <v>41</v>
      </c>
      <c r="E49" s="291" t="s">
        <v>1223</v>
      </c>
      <c r="F49" s="291" t="s">
        <v>1322</v>
      </c>
    </row>
    <row r="50" spans="2:6" ht="63.75">
      <c r="B50" s="292" t="s">
        <v>136</v>
      </c>
      <c r="C50" s="291" t="s">
        <v>1323</v>
      </c>
      <c r="D50" s="292" t="s">
        <v>41</v>
      </c>
      <c r="E50" s="291" t="s">
        <v>1324</v>
      </c>
      <c r="F50" s="291" t="s">
        <v>1325</v>
      </c>
    </row>
    <row r="51" spans="2:6">
      <c r="B51" s="150">
        <v>1.2</v>
      </c>
      <c r="C51" s="290" t="s">
        <v>1326</v>
      </c>
      <c r="D51" s="150"/>
      <c r="E51" s="290"/>
      <c r="F51" s="290"/>
    </row>
    <row r="52" spans="2:6" ht="178.5">
      <c r="B52" s="292" t="s">
        <v>138</v>
      </c>
      <c r="C52" s="291" t="s">
        <v>1327</v>
      </c>
      <c r="D52" s="292" t="s">
        <v>41</v>
      </c>
      <c r="E52" s="291" t="s">
        <v>1316</v>
      </c>
      <c r="F52" s="291" t="s">
        <v>1328</v>
      </c>
    </row>
    <row r="53" spans="2:6">
      <c r="B53" s="169" t="s">
        <v>140</v>
      </c>
      <c r="C53" s="288" t="s">
        <v>1329</v>
      </c>
      <c r="D53" s="169"/>
      <c r="E53" s="288"/>
      <c r="F53" s="288"/>
    </row>
    <row r="54" spans="2:6" ht="51">
      <c r="B54" s="292" t="s">
        <v>142</v>
      </c>
      <c r="C54" s="291" t="s">
        <v>1330</v>
      </c>
      <c r="D54" s="292">
        <v>100</v>
      </c>
      <c r="E54" s="291" t="s">
        <v>1331</v>
      </c>
      <c r="F54" s="291" t="s">
        <v>1332</v>
      </c>
    </row>
    <row r="55" spans="2:6" ht="51">
      <c r="B55" s="292" t="s">
        <v>144</v>
      </c>
      <c r="C55" s="291" t="s">
        <v>1333</v>
      </c>
      <c r="D55" s="292">
        <v>100</v>
      </c>
      <c r="E55" s="291" t="s">
        <v>1233</v>
      </c>
      <c r="F55" s="291" t="s">
        <v>1334</v>
      </c>
    </row>
    <row r="56" spans="2:6" ht="63.75">
      <c r="B56" s="292" t="s">
        <v>146</v>
      </c>
      <c r="C56" s="291" t="s">
        <v>1335</v>
      </c>
      <c r="D56" s="292">
        <v>100</v>
      </c>
      <c r="E56" s="291" t="s">
        <v>1336</v>
      </c>
      <c r="F56" s="291" t="s">
        <v>1337</v>
      </c>
    </row>
    <row r="57" spans="2:6">
      <c r="B57" s="169" t="s">
        <v>148</v>
      </c>
      <c r="C57" s="288" t="s">
        <v>1338</v>
      </c>
      <c r="D57" s="169"/>
      <c r="E57" s="288"/>
      <c r="F57" s="288"/>
    </row>
    <row r="58" spans="2:6" ht="51">
      <c r="B58" s="292" t="s">
        <v>150</v>
      </c>
      <c r="C58" s="291" t="s">
        <v>1339</v>
      </c>
      <c r="D58" s="292">
        <v>50</v>
      </c>
      <c r="E58" s="291" t="s">
        <v>1230</v>
      </c>
      <c r="F58" s="291" t="s">
        <v>1340</v>
      </c>
    </row>
    <row r="59" spans="2:6" ht="51">
      <c r="B59" s="292" t="s">
        <v>152</v>
      </c>
      <c r="C59" s="291" t="s">
        <v>1341</v>
      </c>
      <c r="D59" s="292">
        <v>100</v>
      </c>
      <c r="E59" s="291" t="s">
        <v>1233</v>
      </c>
      <c r="F59" s="291" t="s">
        <v>1342</v>
      </c>
    </row>
    <row r="60" spans="2:6" ht="51">
      <c r="B60" s="292" t="s">
        <v>154</v>
      </c>
      <c r="C60" s="291" t="s">
        <v>1343</v>
      </c>
      <c r="D60" s="292">
        <v>80</v>
      </c>
      <c r="E60" s="291" t="s">
        <v>1344</v>
      </c>
      <c r="F60" s="291" t="s">
        <v>1345</v>
      </c>
    </row>
    <row r="61" spans="2:6">
      <c r="B61" s="169" t="s">
        <v>156</v>
      </c>
      <c r="C61" s="288" t="s">
        <v>1346</v>
      </c>
      <c r="D61" s="169"/>
      <c r="E61" s="288"/>
      <c r="F61" s="288"/>
    </row>
    <row r="62" spans="2:6" ht="76.5">
      <c r="B62" s="292" t="s">
        <v>158</v>
      </c>
      <c r="C62" s="291" t="s">
        <v>1347</v>
      </c>
      <c r="D62" s="292">
        <v>100</v>
      </c>
      <c r="E62" s="291" t="s">
        <v>1348</v>
      </c>
      <c r="F62" s="291" t="s">
        <v>1349</v>
      </c>
    </row>
    <row r="63" spans="2:6">
      <c r="B63" s="169" t="s">
        <v>160</v>
      </c>
      <c r="C63" s="288" t="s">
        <v>1350</v>
      </c>
      <c r="D63" s="169"/>
      <c r="E63" s="288"/>
      <c r="F63" s="288"/>
    </row>
    <row r="64" spans="2:6" ht="51">
      <c r="B64" s="292" t="s">
        <v>162</v>
      </c>
      <c r="C64" s="291" t="s">
        <v>1351</v>
      </c>
      <c r="D64" s="292">
        <v>50</v>
      </c>
      <c r="E64" s="291" t="s">
        <v>1230</v>
      </c>
      <c r="F64" s="291" t="s">
        <v>1352</v>
      </c>
    </row>
    <row r="65" spans="2:6" ht="51">
      <c r="B65" s="292" t="s">
        <v>164</v>
      </c>
      <c r="C65" s="291" t="s">
        <v>1353</v>
      </c>
      <c r="D65" s="292">
        <v>100</v>
      </c>
      <c r="E65" s="291" t="s">
        <v>1354</v>
      </c>
      <c r="F65" s="291" t="s">
        <v>1355</v>
      </c>
    </row>
    <row r="66" spans="2:6" ht="63.75">
      <c r="B66" s="292" t="s">
        <v>166</v>
      </c>
      <c r="C66" s="291" t="s">
        <v>1356</v>
      </c>
      <c r="D66" s="292">
        <v>20</v>
      </c>
      <c r="E66" s="291" t="s">
        <v>1357</v>
      </c>
      <c r="F66" s="291" t="s">
        <v>1358</v>
      </c>
    </row>
    <row r="67" spans="2:6">
      <c r="B67" s="169" t="s">
        <v>168</v>
      </c>
      <c r="C67" s="288" t="s">
        <v>1359</v>
      </c>
      <c r="D67" s="169"/>
      <c r="E67" s="288"/>
      <c r="F67" s="288"/>
    </row>
    <row r="68" spans="2:6" ht="51">
      <c r="B68" s="292" t="s">
        <v>170</v>
      </c>
      <c r="C68" s="291" t="s">
        <v>1360</v>
      </c>
      <c r="D68" s="292">
        <v>100</v>
      </c>
      <c r="E68" s="291" t="s">
        <v>1361</v>
      </c>
      <c r="F68" s="291" t="s">
        <v>1362</v>
      </c>
    </row>
    <row r="69" spans="2:6" ht="51">
      <c r="B69" s="292" t="s">
        <v>172</v>
      </c>
      <c r="C69" s="291" t="s">
        <v>1363</v>
      </c>
      <c r="D69" s="292">
        <v>100</v>
      </c>
      <c r="E69" s="291" t="s">
        <v>1364</v>
      </c>
      <c r="F69" s="291" t="s">
        <v>1365</v>
      </c>
    </row>
    <row r="70" spans="2:6" ht="63.75">
      <c r="B70" s="292" t="s">
        <v>174</v>
      </c>
      <c r="C70" s="291" t="s">
        <v>1366</v>
      </c>
      <c r="D70" s="292">
        <v>0</v>
      </c>
      <c r="E70" s="291" t="s">
        <v>1367</v>
      </c>
      <c r="F70" s="291" t="s">
        <v>1368</v>
      </c>
    </row>
    <row r="71" spans="2:6" ht="63.75">
      <c r="B71" s="292" t="s">
        <v>176</v>
      </c>
      <c r="C71" s="291" t="s">
        <v>1369</v>
      </c>
      <c r="D71" s="292">
        <v>100</v>
      </c>
      <c r="E71" s="291" t="s">
        <v>1370</v>
      </c>
      <c r="F71" s="291" t="s">
        <v>1371</v>
      </c>
    </row>
    <row r="72" spans="2:6" ht="63.75">
      <c r="B72" s="292" t="s">
        <v>178</v>
      </c>
      <c r="C72" s="291" t="s">
        <v>1372</v>
      </c>
      <c r="D72" s="292">
        <v>100</v>
      </c>
      <c r="E72" s="291" t="s">
        <v>1373</v>
      </c>
      <c r="F72" s="291" t="s">
        <v>1374</v>
      </c>
    </row>
    <row r="73" spans="2:6" ht="63.75">
      <c r="B73" s="292" t="s">
        <v>180</v>
      </c>
      <c r="C73" s="291" t="s">
        <v>1375</v>
      </c>
      <c r="D73" s="292" t="s">
        <v>41</v>
      </c>
      <c r="E73" s="291" t="s">
        <v>1376</v>
      </c>
      <c r="F73" s="291" t="s">
        <v>1377</v>
      </c>
    </row>
    <row r="74" spans="2:6">
      <c r="B74" s="169" t="s">
        <v>182</v>
      </c>
      <c r="C74" s="288" t="s">
        <v>1378</v>
      </c>
      <c r="D74" s="169"/>
      <c r="E74" s="288"/>
      <c r="F74" s="288"/>
    </row>
    <row r="75" spans="2:6" ht="76.5">
      <c r="B75" s="292" t="s">
        <v>184</v>
      </c>
      <c r="C75" s="291" t="s">
        <v>1379</v>
      </c>
      <c r="D75" s="292">
        <v>100</v>
      </c>
      <c r="E75" s="291" t="s">
        <v>1380</v>
      </c>
      <c r="F75" s="291" t="s">
        <v>1381</v>
      </c>
    </row>
    <row r="76" spans="2:6" ht="51">
      <c r="B76" s="292" t="s">
        <v>186</v>
      </c>
      <c r="C76" s="291" t="s">
        <v>1382</v>
      </c>
      <c r="D76" s="292">
        <v>100</v>
      </c>
      <c r="E76" s="291" t="s">
        <v>1383</v>
      </c>
      <c r="F76" s="291" t="s">
        <v>1384</v>
      </c>
    </row>
    <row r="77" spans="2:6" ht="51">
      <c r="B77" s="292" t="s">
        <v>188</v>
      </c>
      <c r="C77" s="291" t="s">
        <v>1385</v>
      </c>
      <c r="D77" s="292">
        <v>100</v>
      </c>
      <c r="E77" s="291" t="s">
        <v>1386</v>
      </c>
      <c r="F77" s="291" t="s">
        <v>1387</v>
      </c>
    </row>
    <row r="78" spans="2:6">
      <c r="B78" s="169" t="s">
        <v>190</v>
      </c>
      <c r="C78" s="288" t="s">
        <v>1388</v>
      </c>
      <c r="D78" s="169"/>
      <c r="E78" s="288"/>
      <c r="F78" s="288"/>
    </row>
    <row r="79" spans="2:6" ht="51">
      <c r="B79" s="292" t="s">
        <v>192</v>
      </c>
      <c r="C79" s="291" t="s">
        <v>1389</v>
      </c>
      <c r="D79" s="292">
        <v>100</v>
      </c>
      <c r="E79" s="291" t="s">
        <v>1390</v>
      </c>
      <c r="F79" s="291" t="s">
        <v>1391</v>
      </c>
    </row>
    <row r="80" spans="2:6">
      <c r="B80" s="169" t="s">
        <v>194</v>
      </c>
      <c r="C80" s="288" t="s">
        <v>1392</v>
      </c>
      <c r="D80" s="169"/>
      <c r="E80" s="288"/>
      <c r="F80" s="288"/>
    </row>
    <row r="81" spans="2:6" ht="51">
      <c r="B81" s="292" t="s">
        <v>196</v>
      </c>
      <c r="C81" s="291" t="s">
        <v>1393</v>
      </c>
      <c r="D81" s="292">
        <v>30</v>
      </c>
      <c r="E81" s="291" t="s">
        <v>1394</v>
      </c>
      <c r="F81" s="291" t="s">
        <v>1395</v>
      </c>
    </row>
    <row r="82" spans="2:6" ht="51">
      <c r="B82" s="292" t="s">
        <v>198</v>
      </c>
      <c r="C82" s="291" t="s">
        <v>1396</v>
      </c>
      <c r="D82" s="292" t="s">
        <v>41</v>
      </c>
      <c r="E82" s="291" t="s">
        <v>1397</v>
      </c>
      <c r="F82" s="291" t="s">
        <v>1398</v>
      </c>
    </row>
    <row r="83" spans="2:6">
      <c r="B83" s="150">
        <v>1.3</v>
      </c>
      <c r="C83" s="290" t="s">
        <v>1399</v>
      </c>
      <c r="D83" s="150"/>
      <c r="E83" s="290"/>
      <c r="F83" s="290"/>
    </row>
    <row r="84" spans="2:6">
      <c r="B84" s="169" t="s">
        <v>200</v>
      </c>
      <c r="C84" s="288" t="s">
        <v>1400</v>
      </c>
      <c r="D84" s="169"/>
      <c r="E84" s="288"/>
      <c r="F84" s="288"/>
    </row>
    <row r="85" spans="2:6" ht="63.75">
      <c r="B85" s="292" t="s">
        <v>202</v>
      </c>
      <c r="C85" s="291" t="s">
        <v>1401</v>
      </c>
      <c r="D85" s="292">
        <v>50</v>
      </c>
      <c r="E85" s="291" t="s">
        <v>1402</v>
      </c>
      <c r="F85" s="291" t="s">
        <v>1403</v>
      </c>
    </row>
    <row r="86" spans="2:6" ht="51">
      <c r="B86" s="292" t="s">
        <v>204</v>
      </c>
      <c r="C86" s="291" t="s">
        <v>1404</v>
      </c>
      <c r="D86" s="292">
        <v>0</v>
      </c>
      <c r="E86" s="291" t="s">
        <v>1405</v>
      </c>
      <c r="F86" s="291" t="s">
        <v>1406</v>
      </c>
    </row>
    <row r="87" spans="2:6">
      <c r="B87" s="169" t="s">
        <v>210</v>
      </c>
      <c r="C87" s="288" t="s">
        <v>1407</v>
      </c>
      <c r="D87" s="169"/>
      <c r="E87" s="288"/>
      <c r="F87" s="288">
        <v>0</v>
      </c>
    </row>
    <row r="88" spans="2:6" ht="51">
      <c r="B88" s="292" t="s">
        <v>212</v>
      </c>
      <c r="C88" s="291" t="s">
        <v>1408</v>
      </c>
      <c r="D88" s="292">
        <v>0</v>
      </c>
      <c r="E88" s="291" t="s">
        <v>1409</v>
      </c>
      <c r="F88" s="291" t="s">
        <v>1410</v>
      </c>
    </row>
    <row r="89" spans="2:6">
      <c r="B89" s="169" t="s">
        <v>216</v>
      </c>
      <c r="C89" s="172" t="s">
        <v>1411</v>
      </c>
      <c r="D89" s="169"/>
      <c r="E89" s="172"/>
      <c r="F89" s="172"/>
    </row>
    <row r="90" spans="2:6" ht="153">
      <c r="B90" s="292" t="s">
        <v>218</v>
      </c>
      <c r="C90" s="291" t="s">
        <v>1412</v>
      </c>
      <c r="D90" s="292">
        <v>100</v>
      </c>
      <c r="E90" s="291" t="s">
        <v>1413</v>
      </c>
      <c r="F90" s="291" t="s">
        <v>1414</v>
      </c>
    </row>
    <row r="91" spans="2:6" ht="76.5">
      <c r="B91" s="292" t="s">
        <v>220</v>
      </c>
      <c r="C91" s="291" t="s">
        <v>1415</v>
      </c>
      <c r="D91" s="292">
        <v>0</v>
      </c>
      <c r="E91" s="291" t="s">
        <v>1416</v>
      </c>
      <c r="F91" s="291" t="s">
        <v>1417</v>
      </c>
    </row>
    <row r="92" spans="2:6" ht="25.5">
      <c r="B92" s="169" t="s">
        <v>222</v>
      </c>
      <c r="C92" s="288" t="s">
        <v>1418</v>
      </c>
      <c r="D92" s="169"/>
      <c r="E92" s="288"/>
      <c r="F92" s="288"/>
    </row>
    <row r="93" spans="2:6" ht="76.5">
      <c r="B93" s="292" t="s">
        <v>224</v>
      </c>
      <c r="C93" s="291" t="s">
        <v>1419</v>
      </c>
      <c r="D93" s="292">
        <v>0</v>
      </c>
      <c r="E93" s="291" t="s">
        <v>1420</v>
      </c>
      <c r="F93" s="291" t="s">
        <v>1421</v>
      </c>
    </row>
    <row r="94" spans="2:6">
      <c r="B94" s="169" t="s">
        <v>226</v>
      </c>
      <c r="C94" s="288" t="s">
        <v>1422</v>
      </c>
      <c r="D94" s="169"/>
      <c r="E94" s="288"/>
      <c r="F94" s="288"/>
    </row>
    <row r="95" spans="2:6" ht="127.5">
      <c r="B95" s="292" t="s">
        <v>228</v>
      </c>
      <c r="C95" s="291" t="s">
        <v>1423</v>
      </c>
      <c r="D95" s="292">
        <v>100</v>
      </c>
      <c r="E95" s="291" t="s">
        <v>1424</v>
      </c>
      <c r="F95" s="291" t="s">
        <v>1425</v>
      </c>
    </row>
    <row r="96" spans="2:6" ht="140.25">
      <c r="B96" s="292" t="s">
        <v>230</v>
      </c>
      <c r="C96" s="291" t="s">
        <v>1426</v>
      </c>
      <c r="D96" s="292">
        <v>100</v>
      </c>
      <c r="E96" s="291" t="s">
        <v>1427</v>
      </c>
      <c r="F96" s="291" t="s">
        <v>1428</v>
      </c>
    </row>
    <row r="97" spans="2:6">
      <c r="B97" s="169" t="s">
        <v>232</v>
      </c>
      <c r="C97" s="288" t="s">
        <v>1429</v>
      </c>
      <c r="D97" s="169"/>
      <c r="E97" s="288"/>
      <c r="F97" s="288"/>
    </row>
    <row r="98" spans="2:6" ht="63.75">
      <c r="B98" s="295" t="s">
        <v>234</v>
      </c>
      <c r="C98" s="294" t="s">
        <v>1430</v>
      </c>
      <c r="D98" s="295">
        <v>100</v>
      </c>
      <c r="E98" s="294" t="s">
        <v>1431</v>
      </c>
      <c r="F98" s="294" t="s">
        <v>1432</v>
      </c>
    </row>
    <row r="99" spans="2:6" ht="25.5">
      <c r="B99" s="169" t="s">
        <v>236</v>
      </c>
      <c r="C99" s="172" t="s">
        <v>1433</v>
      </c>
      <c r="D99" s="169"/>
      <c r="E99" s="172"/>
      <c r="F99" s="172"/>
    </row>
    <row r="100" spans="2:6" ht="89.25">
      <c r="B100" s="295" t="s">
        <v>238</v>
      </c>
      <c r="C100" s="294" t="s">
        <v>1434</v>
      </c>
      <c r="D100" s="295">
        <v>100</v>
      </c>
      <c r="E100" s="294" t="s">
        <v>1435</v>
      </c>
      <c r="F100" s="294" t="s">
        <v>1436</v>
      </c>
    </row>
    <row r="101" spans="2:6" ht="76.5">
      <c r="B101" s="292" t="s">
        <v>240</v>
      </c>
      <c r="C101" s="291" t="s">
        <v>1437</v>
      </c>
      <c r="D101" s="292">
        <v>0</v>
      </c>
      <c r="E101" s="291" t="s">
        <v>1438</v>
      </c>
      <c r="F101" s="291" t="s">
        <v>1439</v>
      </c>
    </row>
    <row r="102" spans="2:6">
      <c r="B102" s="150">
        <v>1.4</v>
      </c>
      <c r="C102" s="290" t="s">
        <v>1440</v>
      </c>
      <c r="D102" s="150"/>
      <c r="E102" s="290"/>
      <c r="F102" s="290"/>
    </row>
    <row r="103" spans="2:6" ht="63.75">
      <c r="B103" s="295" t="s">
        <v>242</v>
      </c>
      <c r="C103" s="294" t="s">
        <v>1441</v>
      </c>
      <c r="D103" s="295" t="s">
        <v>41</v>
      </c>
      <c r="E103" s="294" t="s">
        <v>1442</v>
      </c>
      <c r="F103" s="294" t="s">
        <v>1443</v>
      </c>
    </row>
    <row r="104" spans="2:6" ht="76.5">
      <c r="B104" s="297" t="s">
        <v>244</v>
      </c>
      <c r="C104" s="296" t="s">
        <v>1444</v>
      </c>
      <c r="D104" s="297" t="s">
        <v>41</v>
      </c>
      <c r="E104" s="296" t="s">
        <v>1445</v>
      </c>
      <c r="F104" s="296" t="s">
        <v>1446</v>
      </c>
    </row>
    <row r="105" spans="2:6">
      <c r="B105" s="169" t="s">
        <v>246</v>
      </c>
      <c r="C105" s="289" t="s">
        <v>1447</v>
      </c>
      <c r="D105" s="169"/>
      <c r="E105" s="289"/>
      <c r="F105" s="289"/>
    </row>
    <row r="106" spans="2:6" ht="63.75">
      <c r="B106" s="295" t="s">
        <v>248</v>
      </c>
      <c r="C106" s="294" t="s">
        <v>1448</v>
      </c>
      <c r="D106" s="295">
        <v>100</v>
      </c>
      <c r="E106" s="294" t="s">
        <v>1449</v>
      </c>
      <c r="F106" s="294" t="s">
        <v>1450</v>
      </c>
    </row>
    <row r="107" spans="2:6" ht="25.5">
      <c r="B107" s="169" t="s">
        <v>250</v>
      </c>
      <c r="C107" s="289" t="s">
        <v>1451</v>
      </c>
      <c r="D107" s="169"/>
      <c r="E107" s="289"/>
      <c r="F107" s="289"/>
    </row>
    <row r="108" spans="2:6" ht="63.75">
      <c r="B108" s="295" t="s">
        <v>252</v>
      </c>
      <c r="C108" s="294" t="s">
        <v>1452</v>
      </c>
      <c r="D108" s="295">
        <v>0</v>
      </c>
      <c r="E108" s="294" t="s">
        <v>1453</v>
      </c>
      <c r="F108" s="294" t="s">
        <v>1454</v>
      </c>
    </row>
    <row r="109" spans="2:6" ht="51">
      <c r="B109" s="292" t="s">
        <v>254</v>
      </c>
      <c r="C109" s="291" t="s">
        <v>1455</v>
      </c>
      <c r="D109" s="292">
        <v>100</v>
      </c>
      <c r="E109" s="291" t="s">
        <v>1456</v>
      </c>
      <c r="F109" s="291" t="s">
        <v>1457</v>
      </c>
    </row>
    <row r="110" spans="2:6">
      <c r="B110" s="169" t="s">
        <v>256</v>
      </c>
      <c r="C110" s="289" t="s">
        <v>1458</v>
      </c>
      <c r="D110" s="169"/>
      <c r="E110" s="289"/>
      <c r="F110" s="289"/>
    </row>
    <row r="111" spans="2:6" ht="63.75">
      <c r="B111" s="295" t="s">
        <v>258</v>
      </c>
      <c r="C111" s="294" t="s">
        <v>1459</v>
      </c>
      <c r="D111" s="295">
        <v>100</v>
      </c>
      <c r="E111" s="294" t="s">
        <v>1460</v>
      </c>
      <c r="F111" s="294" t="s">
        <v>1461</v>
      </c>
    </row>
    <row r="112" spans="2:6" ht="51">
      <c r="B112" s="295" t="s">
        <v>260</v>
      </c>
      <c r="C112" s="294" t="s">
        <v>1462</v>
      </c>
      <c r="D112" s="295">
        <v>100</v>
      </c>
      <c r="E112" s="294" t="s">
        <v>1463</v>
      </c>
      <c r="F112" s="294" t="s">
        <v>1464</v>
      </c>
    </row>
    <row r="113" spans="2:6" ht="89.25">
      <c r="B113" s="292" t="s">
        <v>262</v>
      </c>
      <c r="C113" s="291" t="s">
        <v>1465</v>
      </c>
      <c r="D113" s="292">
        <v>0</v>
      </c>
      <c r="E113" s="291" t="s">
        <v>1466</v>
      </c>
      <c r="F113" s="291" t="s">
        <v>1467</v>
      </c>
    </row>
    <row r="114" spans="2:6" ht="25.5">
      <c r="B114" s="169" t="s">
        <v>264</v>
      </c>
      <c r="C114" s="172" t="s">
        <v>1468</v>
      </c>
      <c r="D114" s="169"/>
      <c r="E114" s="172"/>
      <c r="F114" s="172"/>
    </row>
    <row r="115" spans="2:6" ht="76.5">
      <c r="B115" s="292" t="s">
        <v>266</v>
      </c>
      <c r="C115" s="291" t="s">
        <v>1469</v>
      </c>
      <c r="D115" s="292">
        <v>0</v>
      </c>
      <c r="E115" s="291" t="s">
        <v>1470</v>
      </c>
      <c r="F115" s="291" t="s">
        <v>1471</v>
      </c>
    </row>
    <row r="116" spans="2:6" ht="51">
      <c r="B116" s="292" t="s">
        <v>268</v>
      </c>
      <c r="C116" s="291" t="s">
        <v>1472</v>
      </c>
      <c r="D116" s="292">
        <v>100</v>
      </c>
      <c r="E116" s="291" t="s">
        <v>1473</v>
      </c>
      <c r="F116" s="291" t="s">
        <v>1474</v>
      </c>
    </row>
    <row r="117" spans="2:6">
      <c r="B117" s="169" t="s">
        <v>270</v>
      </c>
      <c r="C117" s="289" t="s">
        <v>1475</v>
      </c>
      <c r="D117" s="169"/>
      <c r="E117" s="289"/>
      <c r="F117" s="289"/>
    </row>
    <row r="118" spans="2:6" ht="63.75">
      <c r="B118" s="292" t="s">
        <v>272</v>
      </c>
      <c r="C118" s="291" t="s">
        <v>1476</v>
      </c>
      <c r="D118" s="292">
        <v>100</v>
      </c>
      <c r="E118" s="291" t="s">
        <v>1477</v>
      </c>
      <c r="F118" s="291" t="s">
        <v>1478</v>
      </c>
    </row>
    <row r="119" spans="2:6" ht="51">
      <c r="B119" s="292" t="s">
        <v>274</v>
      </c>
      <c r="C119" s="291" t="s">
        <v>1479</v>
      </c>
      <c r="D119" s="292">
        <v>100</v>
      </c>
      <c r="E119" s="291" t="s">
        <v>1480</v>
      </c>
      <c r="F119" s="291" t="s">
        <v>1481</v>
      </c>
    </row>
    <row r="120" spans="2:6" ht="51">
      <c r="B120" s="295" t="s">
        <v>276</v>
      </c>
      <c r="C120" s="294" t="s">
        <v>1482</v>
      </c>
      <c r="D120" s="295">
        <v>100</v>
      </c>
      <c r="E120" s="294" t="s">
        <v>1483</v>
      </c>
      <c r="F120" s="294" t="s">
        <v>1484</v>
      </c>
    </row>
    <row r="121" spans="2:6" ht="51">
      <c r="B121" s="295" t="s">
        <v>278</v>
      </c>
      <c r="C121" s="294" t="s">
        <v>1485</v>
      </c>
      <c r="D121" s="295">
        <v>100</v>
      </c>
      <c r="E121" s="294" t="s">
        <v>1486</v>
      </c>
      <c r="F121" s="294" t="s">
        <v>1487</v>
      </c>
    </row>
    <row r="122" spans="2:6" ht="51">
      <c r="B122" s="295" t="s">
        <v>280</v>
      </c>
      <c r="C122" s="294" t="s">
        <v>1488</v>
      </c>
      <c r="D122" s="295">
        <v>100</v>
      </c>
      <c r="E122" s="294" t="s">
        <v>1489</v>
      </c>
      <c r="F122" s="294" t="s">
        <v>1490</v>
      </c>
    </row>
    <row r="123" spans="2:6">
      <c r="B123" s="169" t="s">
        <v>282</v>
      </c>
      <c r="C123" s="289" t="s">
        <v>1491</v>
      </c>
      <c r="D123" s="169"/>
      <c r="E123" s="289"/>
      <c r="F123" s="289"/>
    </row>
    <row r="124" spans="2:6" ht="51">
      <c r="B124" s="295" t="s">
        <v>284</v>
      </c>
      <c r="C124" s="294" t="s">
        <v>1492</v>
      </c>
      <c r="D124" s="295">
        <v>100</v>
      </c>
      <c r="E124" s="294" t="s">
        <v>1493</v>
      </c>
      <c r="F124" s="294" t="s">
        <v>1494</v>
      </c>
    </row>
    <row r="125" spans="2:6" ht="51">
      <c r="B125" s="295" t="s">
        <v>286</v>
      </c>
      <c r="C125" s="294" t="s">
        <v>1495</v>
      </c>
      <c r="D125" s="295">
        <v>100</v>
      </c>
      <c r="E125" s="294" t="s">
        <v>1496</v>
      </c>
      <c r="F125" s="294" t="s">
        <v>1497</v>
      </c>
    </row>
    <row r="126" spans="2:6">
      <c r="B126" s="169" t="s">
        <v>288</v>
      </c>
      <c r="C126" s="289" t="s">
        <v>1498</v>
      </c>
      <c r="D126" s="169"/>
      <c r="E126" s="289"/>
      <c r="F126" s="289"/>
    </row>
    <row r="127" spans="2:6" ht="51">
      <c r="B127" s="292" t="s">
        <v>290</v>
      </c>
      <c r="C127" s="291" t="s">
        <v>1499</v>
      </c>
      <c r="D127" s="292">
        <v>100</v>
      </c>
      <c r="E127" s="291" t="s">
        <v>1500</v>
      </c>
      <c r="F127" s="291" t="s">
        <v>1501</v>
      </c>
    </row>
    <row r="128" spans="2:6" ht="51">
      <c r="B128" s="292" t="s">
        <v>292</v>
      </c>
      <c r="C128" s="291" t="s">
        <v>1502</v>
      </c>
      <c r="D128" s="292">
        <v>100</v>
      </c>
      <c r="E128" s="291" t="s">
        <v>1503</v>
      </c>
      <c r="F128" s="291" t="s">
        <v>1504</v>
      </c>
    </row>
    <row r="129" spans="2:6" ht="63.75">
      <c r="B129" s="292" t="s">
        <v>294</v>
      </c>
      <c r="C129" s="291" t="s">
        <v>1505</v>
      </c>
      <c r="D129" s="292">
        <v>100</v>
      </c>
      <c r="E129" s="291" t="s">
        <v>1506</v>
      </c>
      <c r="F129" s="291" t="s">
        <v>1507</v>
      </c>
    </row>
    <row r="130" spans="2:6" ht="63.75">
      <c r="B130" s="292" t="s">
        <v>296</v>
      </c>
      <c r="C130" s="291" t="s">
        <v>1508</v>
      </c>
      <c r="D130" s="292">
        <v>0</v>
      </c>
      <c r="E130" s="291" t="s">
        <v>1509</v>
      </c>
      <c r="F130" s="291" t="s">
        <v>1510</v>
      </c>
    </row>
    <row r="131" spans="2:6">
      <c r="B131" s="169" t="s">
        <v>298</v>
      </c>
      <c r="C131" s="289" t="s">
        <v>1511</v>
      </c>
      <c r="D131" s="169"/>
      <c r="E131" s="289"/>
      <c r="F131" s="289"/>
    </row>
    <row r="132" spans="2:6" ht="51">
      <c r="B132" s="292" t="s">
        <v>300</v>
      </c>
      <c r="C132" s="291" t="s">
        <v>1512</v>
      </c>
      <c r="D132" s="292" t="s">
        <v>41</v>
      </c>
      <c r="E132" s="291" t="s">
        <v>1316</v>
      </c>
      <c r="F132" s="291" t="s">
        <v>1513</v>
      </c>
    </row>
    <row r="133" spans="2:6" ht="51">
      <c r="B133" s="292" t="s">
        <v>302</v>
      </c>
      <c r="C133" s="291" t="s">
        <v>1514</v>
      </c>
      <c r="D133" s="292" t="s">
        <v>41</v>
      </c>
      <c r="E133" s="291" t="s">
        <v>1316</v>
      </c>
      <c r="F133" s="291" t="s">
        <v>1513</v>
      </c>
    </row>
    <row r="134" spans="2:6" ht="63.75">
      <c r="B134" s="292" t="s">
        <v>304</v>
      </c>
      <c r="C134" s="291" t="s">
        <v>1515</v>
      </c>
      <c r="D134" s="292">
        <v>0</v>
      </c>
      <c r="E134" s="291" t="s">
        <v>1516</v>
      </c>
      <c r="F134" s="291" t="s">
        <v>1517</v>
      </c>
    </row>
    <row r="135" spans="2:6" ht="63.75">
      <c r="B135" s="292" t="s">
        <v>306</v>
      </c>
      <c r="C135" s="291" t="s">
        <v>1518</v>
      </c>
      <c r="D135" s="292">
        <v>0</v>
      </c>
      <c r="E135" s="291" t="s">
        <v>1516</v>
      </c>
      <c r="F135" s="291" t="s">
        <v>1519</v>
      </c>
    </row>
    <row r="136" spans="2:6" ht="25.5">
      <c r="B136" s="169" t="s">
        <v>308</v>
      </c>
      <c r="C136" s="172" t="s">
        <v>1520</v>
      </c>
      <c r="D136" s="169"/>
      <c r="E136" s="172"/>
      <c r="F136" s="172"/>
    </row>
    <row r="137" spans="2:6" ht="51">
      <c r="B137" s="292" t="s">
        <v>310</v>
      </c>
      <c r="C137" s="291" t="s">
        <v>1521</v>
      </c>
      <c r="D137" s="292">
        <v>100</v>
      </c>
      <c r="E137" s="291" t="s">
        <v>1522</v>
      </c>
      <c r="F137" s="291" t="s">
        <v>1523</v>
      </c>
    </row>
    <row r="138" spans="2:6" ht="63.75">
      <c r="B138" s="292" t="s">
        <v>312</v>
      </c>
      <c r="C138" s="291" t="s">
        <v>1524</v>
      </c>
      <c r="D138" s="292">
        <v>100</v>
      </c>
      <c r="E138" s="291" t="s">
        <v>1525</v>
      </c>
      <c r="F138" s="291" t="s">
        <v>1526</v>
      </c>
    </row>
    <row r="139" spans="2:6" ht="63.75">
      <c r="B139" s="292" t="s">
        <v>314</v>
      </c>
      <c r="C139" s="291" t="s">
        <v>1527</v>
      </c>
      <c r="D139" s="292">
        <v>0</v>
      </c>
      <c r="E139" s="291" t="s">
        <v>1528</v>
      </c>
      <c r="F139" s="291" t="s">
        <v>1529</v>
      </c>
    </row>
    <row r="140" spans="2:6" ht="51">
      <c r="B140" s="292" t="s">
        <v>316</v>
      </c>
      <c r="C140" s="291" t="s">
        <v>1530</v>
      </c>
      <c r="D140" s="292">
        <v>100</v>
      </c>
      <c r="E140" s="291" t="s">
        <v>1531</v>
      </c>
      <c r="F140" s="291" t="s">
        <v>1532</v>
      </c>
    </row>
    <row r="141" spans="2:6" ht="51">
      <c r="B141" s="292" t="s">
        <v>318</v>
      </c>
      <c r="C141" s="291" t="s">
        <v>1533</v>
      </c>
      <c r="D141" s="292">
        <v>0</v>
      </c>
      <c r="E141" s="291" t="s">
        <v>1534</v>
      </c>
      <c r="F141" s="291" t="s">
        <v>1535</v>
      </c>
    </row>
    <row r="142" spans="2:6">
      <c r="B142" s="169" t="s">
        <v>320</v>
      </c>
      <c r="C142" s="289" t="s">
        <v>1536</v>
      </c>
      <c r="D142" s="169"/>
      <c r="E142" s="289"/>
      <c r="F142" s="289"/>
    </row>
    <row r="143" spans="2:6" ht="63.75">
      <c r="B143" s="292" t="s">
        <v>322</v>
      </c>
      <c r="C143" s="291" t="s">
        <v>1537</v>
      </c>
      <c r="D143" s="292">
        <v>100</v>
      </c>
      <c r="E143" s="291" t="s">
        <v>1538</v>
      </c>
      <c r="F143" s="291" t="s">
        <v>1539</v>
      </c>
    </row>
    <row r="144" spans="2:6" ht="76.5">
      <c r="B144" s="292" t="s">
        <v>324</v>
      </c>
      <c r="C144" s="291" t="s">
        <v>1540</v>
      </c>
      <c r="D144" s="292">
        <v>20</v>
      </c>
      <c r="E144" s="291" t="s">
        <v>1541</v>
      </c>
      <c r="F144" s="291" t="s">
        <v>1542</v>
      </c>
    </row>
    <row r="145" spans="2:6">
      <c r="B145" s="162">
        <v>2</v>
      </c>
      <c r="C145" s="293" t="s">
        <v>1543</v>
      </c>
      <c r="D145" s="162"/>
      <c r="E145" s="293"/>
      <c r="F145" s="293"/>
    </row>
    <row r="146" spans="2:6">
      <c r="B146" s="150">
        <v>2.1</v>
      </c>
      <c r="C146" s="290" t="s">
        <v>1544</v>
      </c>
      <c r="D146" s="150"/>
      <c r="E146" s="290"/>
      <c r="F146" s="290"/>
    </row>
    <row r="147" spans="2:6">
      <c r="B147" s="169" t="s">
        <v>326</v>
      </c>
      <c r="C147" s="288" t="s">
        <v>1545</v>
      </c>
      <c r="D147" s="169"/>
      <c r="E147" s="288"/>
      <c r="F147" s="288"/>
    </row>
    <row r="148" spans="2:6" ht="63.75">
      <c r="B148" s="292" t="s">
        <v>328</v>
      </c>
      <c r="C148" s="291" t="s">
        <v>1546</v>
      </c>
      <c r="D148" s="292">
        <v>0</v>
      </c>
      <c r="E148" s="291" t="s">
        <v>1547</v>
      </c>
      <c r="F148" s="291" t="s">
        <v>937</v>
      </c>
    </row>
    <row r="149" spans="2:6" ht="63.75">
      <c r="B149" s="292" t="s">
        <v>330</v>
      </c>
      <c r="C149" s="291" t="s">
        <v>1548</v>
      </c>
      <c r="D149" s="292">
        <v>0</v>
      </c>
      <c r="E149" s="291" t="s">
        <v>1547</v>
      </c>
      <c r="F149" s="291" t="s">
        <v>940</v>
      </c>
    </row>
    <row r="150" spans="2:6" ht="51">
      <c r="B150" s="292" t="s">
        <v>332</v>
      </c>
      <c r="C150" s="291" t="s">
        <v>1549</v>
      </c>
      <c r="D150" s="292">
        <v>0</v>
      </c>
      <c r="E150" s="291" t="s">
        <v>1547</v>
      </c>
      <c r="F150" s="291" t="s">
        <v>943</v>
      </c>
    </row>
    <row r="151" spans="2:6" ht="51">
      <c r="B151" s="292" t="s">
        <v>334</v>
      </c>
      <c r="C151" s="291" t="s">
        <v>1550</v>
      </c>
      <c r="D151" s="292">
        <v>0</v>
      </c>
      <c r="E151" s="291" t="s">
        <v>1547</v>
      </c>
      <c r="F151" s="291" t="s">
        <v>943</v>
      </c>
    </row>
    <row r="152" spans="2:6">
      <c r="B152" s="169" t="s">
        <v>336</v>
      </c>
      <c r="C152" s="288" t="s">
        <v>1551</v>
      </c>
      <c r="D152" s="169"/>
      <c r="E152" s="288"/>
      <c r="F152" s="288"/>
    </row>
    <row r="153" spans="2:6" ht="63.75">
      <c r="B153" s="292" t="s">
        <v>338</v>
      </c>
      <c r="C153" s="291" t="s">
        <v>1552</v>
      </c>
      <c r="D153" s="292">
        <v>0</v>
      </c>
      <c r="E153" s="291" t="s">
        <v>1553</v>
      </c>
      <c r="F153" s="291" t="s">
        <v>1554</v>
      </c>
    </row>
    <row r="154" spans="2:6" ht="63.75">
      <c r="B154" s="292" t="s">
        <v>340</v>
      </c>
      <c r="C154" s="291" t="s">
        <v>1555</v>
      </c>
      <c r="D154" s="292" t="s">
        <v>41</v>
      </c>
      <c r="E154" s="291" t="s">
        <v>1316</v>
      </c>
      <c r="F154" s="291" t="s">
        <v>1556</v>
      </c>
    </row>
    <row r="155" spans="2:6">
      <c r="B155" s="169" t="s">
        <v>342</v>
      </c>
      <c r="C155" s="288" t="s">
        <v>1557</v>
      </c>
      <c r="D155" s="169"/>
      <c r="E155" s="288"/>
      <c r="F155" s="288"/>
    </row>
    <row r="156" spans="2:6" ht="63.75">
      <c r="B156" s="292" t="s">
        <v>344</v>
      </c>
      <c r="C156" s="291" t="s">
        <v>1558</v>
      </c>
      <c r="D156" s="292">
        <v>0</v>
      </c>
      <c r="E156" s="291" t="s">
        <v>1559</v>
      </c>
      <c r="F156" s="291" t="s">
        <v>1560</v>
      </c>
    </row>
    <row r="157" spans="2:6" ht="63.75">
      <c r="B157" s="292" t="s">
        <v>346</v>
      </c>
      <c r="C157" s="291" t="s">
        <v>1561</v>
      </c>
      <c r="D157" s="292" t="s">
        <v>41</v>
      </c>
      <c r="E157" s="291" t="s">
        <v>1316</v>
      </c>
      <c r="F157" s="291" t="s">
        <v>1556</v>
      </c>
    </row>
    <row r="158" spans="2:6">
      <c r="B158" s="169" t="s">
        <v>348</v>
      </c>
      <c r="C158" s="288" t="s">
        <v>1562</v>
      </c>
      <c r="D158" s="169"/>
      <c r="E158" s="288"/>
      <c r="F158" s="288"/>
    </row>
    <row r="159" spans="2:6" ht="51">
      <c r="B159" s="292" t="s">
        <v>350</v>
      </c>
      <c r="C159" s="291" t="s">
        <v>1563</v>
      </c>
      <c r="D159" s="292">
        <v>100</v>
      </c>
      <c r="E159" s="291" t="s">
        <v>1564</v>
      </c>
      <c r="F159" s="291" t="s">
        <v>1565</v>
      </c>
    </row>
    <row r="160" spans="2:6" ht="63.75">
      <c r="B160" s="292" t="s">
        <v>352</v>
      </c>
      <c r="C160" s="291" t="s">
        <v>1566</v>
      </c>
      <c r="D160" s="292">
        <v>100</v>
      </c>
      <c r="E160" s="291" t="s">
        <v>1567</v>
      </c>
      <c r="F160" s="291" t="s">
        <v>1568</v>
      </c>
    </row>
    <row r="161" spans="2:6" ht="63.75">
      <c r="B161" s="292" t="s">
        <v>354</v>
      </c>
      <c r="C161" s="291" t="s">
        <v>1569</v>
      </c>
      <c r="D161" s="292">
        <v>100</v>
      </c>
      <c r="E161" s="291" t="s">
        <v>1570</v>
      </c>
      <c r="F161" s="291" t="s">
        <v>1571</v>
      </c>
    </row>
    <row r="162" spans="2:6" ht="63.75">
      <c r="B162" s="292" t="s">
        <v>356</v>
      </c>
      <c r="C162" s="291" t="s">
        <v>1572</v>
      </c>
      <c r="D162" s="292">
        <v>100</v>
      </c>
      <c r="E162" s="291" t="s">
        <v>1573</v>
      </c>
      <c r="F162" s="291" t="s">
        <v>1574</v>
      </c>
    </row>
    <row r="163" spans="2:6">
      <c r="B163" s="169" t="s">
        <v>358</v>
      </c>
      <c r="C163" s="288" t="s">
        <v>1575</v>
      </c>
      <c r="D163" s="169"/>
      <c r="E163" s="288"/>
      <c r="F163" s="288"/>
    </row>
    <row r="164" spans="2:6" ht="51">
      <c r="B164" s="292" t="s">
        <v>360</v>
      </c>
      <c r="C164" s="291" t="s">
        <v>1576</v>
      </c>
      <c r="D164" s="292">
        <v>100</v>
      </c>
      <c r="E164" s="291" t="s">
        <v>1577</v>
      </c>
      <c r="F164" s="291" t="s">
        <v>1578</v>
      </c>
    </row>
    <row r="165" spans="2:6" ht="63.75">
      <c r="B165" s="292" t="s">
        <v>362</v>
      </c>
      <c r="C165" s="291" t="s">
        <v>1579</v>
      </c>
      <c r="D165" s="292">
        <v>100</v>
      </c>
      <c r="E165" s="291" t="s">
        <v>1580</v>
      </c>
      <c r="F165" s="291" t="s">
        <v>1581</v>
      </c>
    </row>
    <row r="166" spans="2:6" ht="25.5">
      <c r="B166" s="150">
        <v>2.2000000000000002</v>
      </c>
      <c r="C166" s="290" t="s">
        <v>1582</v>
      </c>
      <c r="D166" s="150"/>
      <c r="E166" s="290"/>
      <c r="F166" s="290"/>
    </row>
    <row r="167" spans="2:6" ht="165.75">
      <c r="B167" s="292" t="s">
        <v>364</v>
      </c>
      <c r="C167" s="291" t="s">
        <v>1583</v>
      </c>
      <c r="D167" s="292" t="s">
        <v>41</v>
      </c>
      <c r="E167" s="291" t="s">
        <v>1584</v>
      </c>
      <c r="F167" s="291" t="s">
        <v>1585</v>
      </c>
    </row>
    <row r="168" spans="2:6" ht="76.5">
      <c r="B168" s="292" t="s">
        <v>366</v>
      </c>
      <c r="C168" s="291" t="s">
        <v>1586</v>
      </c>
      <c r="D168" s="292" t="s">
        <v>41</v>
      </c>
      <c r="E168" s="291" t="s">
        <v>1316</v>
      </c>
      <c r="F168" s="291" t="s">
        <v>1587</v>
      </c>
    </row>
    <row r="169" spans="2:6" ht="76.5">
      <c r="B169" s="292" t="s">
        <v>368</v>
      </c>
      <c r="C169" s="291" t="s">
        <v>1588</v>
      </c>
      <c r="D169" s="292" t="s">
        <v>41</v>
      </c>
      <c r="E169" s="291" t="s">
        <v>1316</v>
      </c>
      <c r="F169" s="291" t="s">
        <v>1587</v>
      </c>
    </row>
    <row r="170" spans="2:6">
      <c r="B170" s="169" t="s">
        <v>370</v>
      </c>
      <c r="C170" s="288" t="s">
        <v>1589</v>
      </c>
      <c r="D170" s="169"/>
      <c r="E170" s="288"/>
      <c r="F170" s="288"/>
    </row>
    <row r="171" spans="2:6" ht="63.75">
      <c r="B171" s="292" t="s">
        <v>372</v>
      </c>
      <c r="C171" s="291" t="s">
        <v>1590</v>
      </c>
      <c r="D171" s="292" t="s">
        <v>41</v>
      </c>
      <c r="E171" s="291" t="s">
        <v>1316</v>
      </c>
      <c r="F171" s="291" t="s">
        <v>1587</v>
      </c>
    </row>
    <row r="172" spans="2:6">
      <c r="B172" s="169" t="s">
        <v>374</v>
      </c>
      <c r="C172" s="288" t="s">
        <v>1591</v>
      </c>
      <c r="D172" s="169"/>
      <c r="E172" s="288"/>
      <c r="F172" s="288"/>
    </row>
    <row r="173" spans="2:6" ht="76.5">
      <c r="B173" s="292" t="s">
        <v>376</v>
      </c>
      <c r="C173" s="291" t="s">
        <v>1592</v>
      </c>
      <c r="D173" s="292" t="s">
        <v>41</v>
      </c>
      <c r="E173" s="291" t="s">
        <v>1316</v>
      </c>
      <c r="F173" s="291" t="s">
        <v>1587</v>
      </c>
    </row>
    <row r="174" spans="2:6" ht="89.25">
      <c r="B174" s="292" t="s">
        <v>378</v>
      </c>
      <c r="C174" s="291" t="s">
        <v>1593</v>
      </c>
      <c r="D174" s="292" t="s">
        <v>41</v>
      </c>
      <c r="E174" s="291" t="s">
        <v>1316</v>
      </c>
      <c r="F174" s="291" t="s">
        <v>1587</v>
      </c>
    </row>
    <row r="175" spans="2:6">
      <c r="B175" s="169" t="s">
        <v>380</v>
      </c>
      <c r="C175" s="288" t="s">
        <v>1594</v>
      </c>
      <c r="D175" s="169"/>
      <c r="E175" s="288"/>
      <c r="F175" s="288"/>
    </row>
    <row r="176" spans="2:6" ht="63.75">
      <c r="B176" s="292" t="s">
        <v>382</v>
      </c>
      <c r="C176" s="291" t="s">
        <v>1595</v>
      </c>
      <c r="D176" s="292" t="s">
        <v>41</v>
      </c>
      <c r="E176" s="291" t="s">
        <v>1316</v>
      </c>
      <c r="F176" s="291" t="s">
        <v>1587</v>
      </c>
    </row>
    <row r="177" spans="2:6" ht="76.5">
      <c r="B177" s="292" t="s">
        <v>384</v>
      </c>
      <c r="C177" s="291" t="s">
        <v>1596</v>
      </c>
      <c r="D177" s="292" t="s">
        <v>41</v>
      </c>
      <c r="E177" s="291" t="s">
        <v>1316</v>
      </c>
      <c r="F177" s="291" t="s">
        <v>1587</v>
      </c>
    </row>
    <row r="178" spans="2:6" ht="63.75">
      <c r="B178" s="292" t="s">
        <v>386</v>
      </c>
      <c r="C178" s="291" t="s">
        <v>1597</v>
      </c>
      <c r="D178" s="292" t="s">
        <v>41</v>
      </c>
      <c r="E178" s="291" t="s">
        <v>1316</v>
      </c>
      <c r="F178" s="291" t="s">
        <v>1587</v>
      </c>
    </row>
    <row r="179" spans="2:6">
      <c r="B179" s="169" t="s">
        <v>388</v>
      </c>
      <c r="C179" s="288" t="s">
        <v>1598</v>
      </c>
      <c r="D179" s="169"/>
      <c r="E179" s="288"/>
      <c r="F179" s="288"/>
    </row>
    <row r="180" spans="2:6" ht="63.75">
      <c r="B180" s="292" t="s">
        <v>390</v>
      </c>
      <c r="C180" s="291" t="s">
        <v>1599</v>
      </c>
      <c r="D180" s="292" t="s">
        <v>41</v>
      </c>
      <c r="E180" s="291" t="s">
        <v>1316</v>
      </c>
      <c r="F180" s="291" t="s">
        <v>1587</v>
      </c>
    </row>
    <row r="181" spans="2:6">
      <c r="B181" s="169" t="s">
        <v>392</v>
      </c>
      <c r="C181" s="288" t="s">
        <v>1600</v>
      </c>
      <c r="D181" s="169"/>
      <c r="E181" s="288"/>
      <c r="F181" s="288"/>
    </row>
    <row r="182" spans="2:6" ht="76.5">
      <c r="B182" s="292" t="s">
        <v>394</v>
      </c>
      <c r="C182" s="291" t="s">
        <v>1601</v>
      </c>
      <c r="D182" s="292" t="s">
        <v>41</v>
      </c>
      <c r="E182" s="291" t="s">
        <v>1316</v>
      </c>
      <c r="F182" s="291" t="s">
        <v>1587</v>
      </c>
    </row>
    <row r="183" spans="2:6">
      <c r="B183" s="150">
        <v>2.2999999999999998</v>
      </c>
      <c r="C183" s="290" t="s">
        <v>1602</v>
      </c>
      <c r="D183" s="150"/>
      <c r="E183" s="290"/>
      <c r="F183" s="290"/>
    </row>
    <row r="184" spans="2:6" ht="89.25">
      <c r="B184" s="287" t="s">
        <v>396</v>
      </c>
      <c r="C184" s="286" t="s">
        <v>1603</v>
      </c>
      <c r="D184" s="287" t="s">
        <v>41</v>
      </c>
      <c r="E184" s="286" t="s">
        <v>1604</v>
      </c>
      <c r="F184" s="286" t="s">
        <v>1605</v>
      </c>
    </row>
    <row r="185" spans="2:6">
      <c r="B185" s="169" t="s">
        <v>398</v>
      </c>
      <c r="C185" s="288" t="s">
        <v>1606</v>
      </c>
      <c r="D185" s="169"/>
      <c r="E185" s="288"/>
      <c r="F185" s="288"/>
    </row>
    <row r="186" spans="2:6" ht="51">
      <c r="B186" s="287" t="s">
        <v>400</v>
      </c>
      <c r="C186" s="286" t="s">
        <v>1607</v>
      </c>
      <c r="D186" s="287" t="s">
        <v>41</v>
      </c>
      <c r="E186" s="286" t="s">
        <v>1316</v>
      </c>
      <c r="F186" s="286" t="s">
        <v>1587</v>
      </c>
    </row>
    <row r="187" spans="2:6" ht="63.75">
      <c r="B187" s="287" t="s">
        <v>402</v>
      </c>
      <c r="C187" s="286" t="s">
        <v>1608</v>
      </c>
      <c r="D187" s="287" t="s">
        <v>41</v>
      </c>
      <c r="E187" s="286" t="s">
        <v>1316</v>
      </c>
      <c r="F187" s="286" t="s">
        <v>1587</v>
      </c>
    </row>
    <row r="188" spans="2:6" ht="51">
      <c r="B188" s="287" t="s">
        <v>404</v>
      </c>
      <c r="C188" s="286" t="s">
        <v>1609</v>
      </c>
      <c r="D188" s="287" t="s">
        <v>41</v>
      </c>
      <c r="E188" s="286" t="s">
        <v>1316</v>
      </c>
      <c r="F188" s="286" t="s">
        <v>1587</v>
      </c>
    </row>
    <row r="189" spans="2:6" ht="25.5">
      <c r="B189" s="169" t="s">
        <v>406</v>
      </c>
      <c r="C189" s="288" t="s">
        <v>1610</v>
      </c>
      <c r="D189" s="169"/>
      <c r="E189" s="288"/>
      <c r="F189" s="288"/>
    </row>
    <row r="190" spans="2:6" ht="63.75">
      <c r="B190" s="287" t="s">
        <v>408</v>
      </c>
      <c r="C190" s="286" t="s">
        <v>1611</v>
      </c>
      <c r="D190" s="287" t="s">
        <v>41</v>
      </c>
      <c r="E190" s="286" t="s">
        <v>1316</v>
      </c>
      <c r="F190" s="286" t="s">
        <v>1587</v>
      </c>
    </row>
    <row r="191" spans="2:6" ht="76.5">
      <c r="B191" s="287" t="s">
        <v>410</v>
      </c>
      <c r="C191" s="286" t="s">
        <v>1612</v>
      </c>
      <c r="D191" s="287" t="s">
        <v>41</v>
      </c>
      <c r="E191" s="286" t="s">
        <v>1316</v>
      </c>
      <c r="F191" s="286" t="s">
        <v>1587</v>
      </c>
    </row>
    <row r="192" spans="2:6" ht="63.75">
      <c r="B192" s="287" t="s">
        <v>412</v>
      </c>
      <c r="C192" s="286" t="s">
        <v>1613</v>
      </c>
      <c r="D192" s="287" t="s">
        <v>41</v>
      </c>
      <c r="E192" s="286" t="s">
        <v>1316</v>
      </c>
      <c r="F192" s="286" t="s">
        <v>1587</v>
      </c>
    </row>
    <row r="193" spans="2:6" ht="63.75">
      <c r="B193" s="287" t="s">
        <v>414</v>
      </c>
      <c r="C193" s="286" t="s">
        <v>1614</v>
      </c>
      <c r="D193" s="287" t="s">
        <v>41</v>
      </c>
      <c r="E193" s="286" t="s">
        <v>1316</v>
      </c>
      <c r="F193" s="286" t="s">
        <v>1587</v>
      </c>
    </row>
    <row r="194" spans="2:6">
      <c r="B194" s="169" t="s">
        <v>416</v>
      </c>
      <c r="C194" s="288" t="s">
        <v>1615</v>
      </c>
      <c r="D194" s="169"/>
      <c r="E194" s="288"/>
      <c r="F194" s="288"/>
    </row>
    <row r="195" spans="2:6" ht="63.75">
      <c r="B195" s="287" t="s">
        <v>418</v>
      </c>
      <c r="C195" s="286" t="s">
        <v>1616</v>
      </c>
      <c r="D195" s="287" t="s">
        <v>41</v>
      </c>
      <c r="E195" s="286" t="s">
        <v>1316</v>
      </c>
      <c r="F195" s="286" t="s">
        <v>1587</v>
      </c>
    </row>
    <row r="196" spans="2:6" ht="63.75">
      <c r="B196" s="287" t="s">
        <v>420</v>
      </c>
      <c r="C196" s="286" t="s">
        <v>1617</v>
      </c>
      <c r="D196" s="287" t="s">
        <v>41</v>
      </c>
      <c r="E196" s="286" t="s">
        <v>1316</v>
      </c>
      <c r="F196" s="286" t="s">
        <v>1587</v>
      </c>
    </row>
    <row r="197" spans="2:6">
      <c r="B197" s="169" t="s">
        <v>422</v>
      </c>
      <c r="C197" s="288" t="s">
        <v>1618</v>
      </c>
      <c r="D197" s="169"/>
      <c r="E197" s="288"/>
      <c r="F197" s="288"/>
    </row>
    <row r="198" spans="2:6" ht="63.75">
      <c r="B198" s="287" t="s">
        <v>424</v>
      </c>
      <c r="C198" s="286" t="s">
        <v>1619</v>
      </c>
      <c r="D198" s="287" t="s">
        <v>41</v>
      </c>
      <c r="E198" s="286" t="s">
        <v>1316</v>
      </c>
      <c r="F198" s="286" t="s">
        <v>1587</v>
      </c>
    </row>
    <row r="199" spans="2:6" ht="63.75">
      <c r="B199" s="287" t="s">
        <v>426</v>
      </c>
      <c r="C199" s="286" t="s">
        <v>1620</v>
      </c>
      <c r="D199" s="287" t="s">
        <v>41</v>
      </c>
      <c r="E199" s="286" t="s">
        <v>1316</v>
      </c>
      <c r="F199" s="286" t="s">
        <v>1587</v>
      </c>
    </row>
    <row r="200" spans="2:6" ht="63.75">
      <c r="B200" s="287" t="s">
        <v>428</v>
      </c>
      <c r="C200" s="286" t="s">
        <v>1621</v>
      </c>
      <c r="D200" s="287" t="s">
        <v>41</v>
      </c>
      <c r="E200" s="286" t="s">
        <v>1316</v>
      </c>
      <c r="F200" s="286" t="s">
        <v>1587</v>
      </c>
    </row>
    <row r="201" spans="2:6" ht="63.75">
      <c r="B201" s="287" t="s">
        <v>430</v>
      </c>
      <c r="C201" s="286" t="s">
        <v>1622</v>
      </c>
      <c r="D201" s="287" t="s">
        <v>41</v>
      </c>
      <c r="E201" s="286" t="s">
        <v>1316</v>
      </c>
      <c r="F201" s="286" t="s">
        <v>1587</v>
      </c>
    </row>
    <row r="202" spans="2:6" ht="63.75">
      <c r="B202" s="287" t="s">
        <v>432</v>
      </c>
      <c r="C202" s="286" t="s">
        <v>1623</v>
      </c>
      <c r="D202" s="287" t="s">
        <v>41</v>
      </c>
      <c r="E202" s="286" t="s">
        <v>1316</v>
      </c>
      <c r="F202" s="286" t="s">
        <v>1587</v>
      </c>
    </row>
    <row r="203" spans="2:6">
      <c r="B203" s="169" t="s">
        <v>434</v>
      </c>
      <c r="C203" s="288" t="s">
        <v>1624</v>
      </c>
      <c r="D203" s="169"/>
      <c r="E203" s="288"/>
      <c r="F203" s="288"/>
    </row>
    <row r="204" spans="2:6" ht="51">
      <c r="B204" s="287" t="s">
        <v>436</v>
      </c>
      <c r="C204" s="286" t="s">
        <v>1625</v>
      </c>
      <c r="D204" s="287" t="s">
        <v>41</v>
      </c>
      <c r="E204" s="286" t="s">
        <v>1316</v>
      </c>
      <c r="F204" s="286" t="s">
        <v>1587</v>
      </c>
    </row>
    <row r="205" spans="2:6" ht="51">
      <c r="B205" s="287" t="s">
        <v>438</v>
      </c>
      <c r="C205" s="286" t="s">
        <v>1626</v>
      </c>
      <c r="D205" s="287" t="s">
        <v>41</v>
      </c>
      <c r="E205" s="286" t="s">
        <v>1316</v>
      </c>
      <c r="F205" s="286" t="s">
        <v>1587</v>
      </c>
    </row>
    <row r="206" spans="2:6" ht="63.75">
      <c r="B206" s="287" t="s">
        <v>440</v>
      </c>
      <c r="C206" s="286" t="s">
        <v>1627</v>
      </c>
      <c r="D206" s="287" t="s">
        <v>41</v>
      </c>
      <c r="E206" s="286" t="s">
        <v>1316</v>
      </c>
      <c r="F206" s="286" t="s">
        <v>1587</v>
      </c>
    </row>
    <row r="207" spans="2:6" ht="51">
      <c r="B207" s="287" t="s">
        <v>442</v>
      </c>
      <c r="C207" s="286" t="s">
        <v>1628</v>
      </c>
      <c r="D207" s="287" t="s">
        <v>41</v>
      </c>
      <c r="E207" s="286" t="s">
        <v>1316</v>
      </c>
      <c r="F207" s="286" t="s">
        <v>1587</v>
      </c>
    </row>
    <row r="208" spans="2:6">
      <c r="B208" s="169" t="s">
        <v>444</v>
      </c>
      <c r="C208" s="288" t="s">
        <v>1629</v>
      </c>
      <c r="D208" s="169"/>
      <c r="E208" s="288"/>
      <c r="F208" s="288"/>
    </row>
    <row r="209" spans="2:6" ht="51">
      <c r="B209" s="287" t="s">
        <v>446</v>
      </c>
      <c r="C209" s="286" t="s">
        <v>1630</v>
      </c>
      <c r="D209" s="287" t="s">
        <v>41</v>
      </c>
      <c r="E209" s="286" t="s">
        <v>1316</v>
      </c>
      <c r="F209" s="286" t="s">
        <v>1587</v>
      </c>
    </row>
    <row r="210" spans="2:6" ht="63.75">
      <c r="B210" s="287" t="s">
        <v>448</v>
      </c>
      <c r="C210" s="286" t="s">
        <v>1631</v>
      </c>
      <c r="D210" s="287" t="s">
        <v>41</v>
      </c>
      <c r="E210" s="286" t="s">
        <v>1316</v>
      </c>
      <c r="F210" s="286" t="s">
        <v>1587</v>
      </c>
    </row>
    <row r="211" spans="2:6" ht="63.75">
      <c r="B211" s="287" t="s">
        <v>450</v>
      </c>
      <c r="C211" s="286" t="s">
        <v>1632</v>
      </c>
      <c r="D211" s="287" t="s">
        <v>41</v>
      </c>
      <c r="E211" s="286" t="s">
        <v>1316</v>
      </c>
      <c r="F211" s="286" t="s">
        <v>158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2T12:11:16Z</dcterms:modified>
  <cp:category/>
  <cp:contentStatus/>
</cp:coreProperties>
</file>